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S:\Finance\Investor Relations\Earnings Information\2018\2018 Q2\Financials\"/>
    </mc:Choice>
  </mc:AlternateContent>
  <xr:revisionPtr revIDLastSave="0" documentId="10_ncr:100000_{22362707-288A-4EC5-B840-549DA2C44AA1}" xr6:coauthVersionLast="31" xr6:coauthVersionMax="34" xr10:uidLastSave="{00000000-0000-0000-0000-000000000000}"/>
  <bookViews>
    <workbookView xWindow="0" yWindow="0" windowWidth="28800" windowHeight="14028" xr2:uid="{00000000-000D-0000-FFFF-FFFF00000000}"/>
  </bookViews>
  <sheets>
    <sheet name="2018 Historical F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localSheetId="0" hidden="1">'[3]Comp. Transaction'!#REF!</definedName>
    <definedName name="__123Graph_B" hidden="1">'[3]Comp. Transaction'!#REF!</definedName>
    <definedName name="__123Graph_C" hidden="1">[2]Assum!$D$12:$D$18</definedName>
    <definedName name="__123Graph_D" localSheetId="0" hidden="1">'[3]Comp. Transaction'!#REF!</definedName>
    <definedName name="__123Graph_D" hidden="1">'[3]Comp. Transaction'!#REF!</definedName>
    <definedName name="__123Graph_E" hidden="1">[2]Assum!$F$12:$F$18</definedName>
    <definedName name="__3_0__123Grap" localSheetId="0" hidden="1">'[1]Comp. Transaction'!#REF!</definedName>
    <definedName name="__3_0__123Grap" hidden="1">'[1]Comp. Transaction'!#REF!</definedName>
    <definedName name="__ADS1" localSheetId="0" hidden="1">{"FCB_ALL",#N/A,FALSE,"FCB"}</definedName>
    <definedName name="__ADS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0" hidden="1">#REF!</definedName>
    <definedName name="__key2" hidden="1">#REF!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wrn1" localSheetId="0" hidden="1">{"FCB_ALL",#N/A,FALSE,"FCB"}</definedName>
    <definedName name="__wrn1" hidden="1">{"FCB_ALL",#N/A,FALSE,"FCB"}</definedName>
    <definedName name="__wrn9" localSheetId="0" hidden="1">{"FCB_ALL",#N/A,FALSE,"FCB"}</definedName>
    <definedName name="__wrn9" hidden="1">{"FCB_ALL",#N/A,FALSE,"FCB"}</definedName>
    <definedName name="_1__123Graph_AChart_1A" hidden="1">[4]A!$C$97:$Q$97</definedName>
    <definedName name="_1_0__123Grap" localSheetId="0" hidden="1">'[1]Comp. Transaction'!#REF!</definedName>
    <definedName name="_1_0__123Grap" hidden="1">'[1]Comp. Transaction'!#REF!</definedName>
    <definedName name="_2__123Graph_BChart_1A" hidden="1">[4]A!$C$98:$Q$98</definedName>
    <definedName name="_3__123Graph_CChart_1A" hidden="1">[4]A!$C$99:$Q$99</definedName>
    <definedName name="_3_0__123Grap" localSheetId="0" hidden="1">'[1]Comp. Transaction'!#REF!</definedName>
    <definedName name="_3_0__123Grap" hidden="1">'[1]Comp. Transaction'!#REF!</definedName>
    <definedName name="_4__123Graph_DChart_1A" hidden="1">[4]A!$C$100:$Q$100</definedName>
    <definedName name="_5__123Graph_EChart_1A" hidden="1">[4]A!$C$101:$Q$101</definedName>
    <definedName name="_6__123Graph_FChart_1A" hidden="1">[4]A!$C$102:$Q$102</definedName>
    <definedName name="_7__123Graph_XChart_1A" hidden="1">[4]A!$C$93:$Q$93</definedName>
    <definedName name="_ADS1" localSheetId="0" hidden="1">{"FCB_ALL",#N/A,FALSE,"FCB"}</definedName>
    <definedName name="_ADS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5]Consideration analysis'!$1:$1048576</definedName>
    <definedName name="_bdm.0749A70E64AE472B9193808A54FD9433.edm" hidden="1" xml:space="preserve">                                                                                           [6]Output!$1:$1048576</definedName>
    <definedName name="_bdm.07F3E98857644061A449723C74036C84.edm" hidden="1" xml:space="preserve">                                                                                           '[6]Valuation matrix'!$1:$1048576</definedName>
    <definedName name="_bdm.098FB2E6DD124CD8A91B01EAADB0BBA8.edm" hidden="1" xml:space="preserve">                                                                                           [6]Output!$1:$1048576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7]Aggressive model'!$1:$1048576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6]New Output'!$1:$1048576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8]Comps output'!$1:$1048576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8]Comps output'!$1:$1048576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7]Aggressive IPO matrix'!$1:$1048576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7]Aggressive model'!$1:$1048576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9]Acq_matrix!$1:$1048576</definedName>
    <definedName name="_bdm.28B5853C04B743C88299A28F0A1C14EE.edm" hidden="1" xml:space="preserve">                                                                                           '[6]FCF Output'!$1:$1048576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10]Model!$1:$1048576</definedName>
    <definedName name="_bdm.2D4896875E99490FAB5661745F5ACBED.edm" hidden="1" xml:space="preserve">                                                                                           [6]Output!$1:$1048576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7]Aggressive model'!$1:$1048576</definedName>
    <definedName name="_bdm.36C1B1CD256A4F788E5D9B1AF6EAE4E4.edm" hidden="1" xml:space="preserve">                                                                                           [6]Output!$1:$1048576</definedName>
    <definedName name="_bdm.36FFC4EF72494F8E841C1AC77B8D69CA.edm" hidden="1" xml:space="preserve">                                                                                           '[8]Bal sheet'!$1:$1048576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6]EPS Output'!$1:$1048576</definedName>
    <definedName name="_bdm.3836D0E74C864021AC1DF5870B5EFFC6.edm" hidden="1" xml:space="preserve">                                                                                              '[8]Comps output'!$1:$1048576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9]FactSet!$1:$1048576</definedName>
    <definedName name="_bdm.3D34C19B59E64A68A3F5C54B6CBEF36A.edm" hidden="1" xml:space="preserve"> '[9]Sources &amp; uses'!$1:$1048576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9]FactSet!$1:$1048576</definedName>
    <definedName name="_bdm.4471332E1FC94D6B9686A4974000344E.edm" hidden="1" xml:space="preserve"> [9]FactSet!$1:$1048576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6]Output!$1:$1048576</definedName>
    <definedName name="_bdm.4852DBCCB16A4BEFA10FCC666F24D67B.edm" hidden="1" xml:space="preserve"> '[11]Contribution analysis'!$1:$1048576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7]Aggressive model'!$1:$1048576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7]Aggressive IPO matrix'!$1:$1048576</definedName>
    <definedName name="_bdm.53DF38E9BDF04981BE05B22035261E5B.edm" hidden="1" xml:space="preserve"> '[9]Sources &amp; uses'!$1:$1048576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7]Aggressive IPO matrix'!$1:$1048576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6]Output!$1:$1048576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1]Contribution analysis'!$1:$1048576</definedName>
    <definedName name="_bdm.641E5BFAD4B44E5EA61937983F504E70.edm" hidden="1" xml:space="preserve"> '[12]Acc Dil'!$1:$1048576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6]New Benchmarking'!$1:$1048576</definedName>
    <definedName name="_bdm.6A60BDE0CBE24EBCBF8A3BB93DE4DC63.edm" hidden="1">[13]Sheet2!$1:$1048576</definedName>
    <definedName name="_bdm.6C8FEB7986674E64BEE4041C3E13BE2E.edm" hidden="1" xml:space="preserve"> [9]Acq_matrix!$1:$1048576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6]Output!$1:$1048576</definedName>
    <definedName name="_bdm.6E80317A13634A2AA13D80BCDA46F873.edm" hidden="1" xml:space="preserve"> '[7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5]Consideration analysis'!$1:$1048576</definedName>
    <definedName name="_bdm.7160553E54F14660B51765B7BDCE8FC8.edm" hidden="1" xml:space="preserve">                                                                                           '[6]EPS Output'!$1:$1048576</definedName>
    <definedName name="_bdm.71F381A3F32B45ED8B798A224E640828.edm" hidden="1" xml:space="preserve">                                                                                           [6]Output!$1:$1048576</definedName>
    <definedName name="_bdm.740FD42FF97A4102B8B4AA86B88E2992.edm" hidden="1" xml:space="preserve">                                                                                           [6]Output!$1:$1048576</definedName>
    <definedName name="_bdm.74446C730AB44C478369C4ED3526BD0E.edm" hidden="1" xml:space="preserve"> '[7]Operating model comparison'!$1:$1048576</definedName>
    <definedName name="_bdm.7919A429340B4C999876682FFD74AD2D.edm" hidden="1" xml:space="preserve"> '[9]Sources &amp; uses'!$1:$1048576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8]Comps output'!$1:$1048576</definedName>
    <definedName name="_bdm.8112B70565D5474CBA3E82146F6975EB.edm" hidden="1" xml:space="preserve">                                                                                           [6]Output!$1:$1048576</definedName>
    <definedName name="_bdm.81352E5F80F54BE9925A343C1B9E5935.edm" hidden="1" xml:space="preserve"> '[9]Venus value'!$1:$1048576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2]Acc Dil'!$1:$1048576</definedName>
    <definedName name="_bdm.84DB22EE4AB94B6D9AE5567331F04BC0.edm" hidden="1" xml:space="preserve"> '[11]Contribution analysis'!$1:$1048576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6]Output!$1:$1048576</definedName>
    <definedName name="_bdm.8CE257C7B1F64A4B985DF8D894D9CDF1.edm" hidden="1" xml:space="preserve"> '[9]Venus value'!$1:$1048576</definedName>
    <definedName name="_bdm.8F5CECEE11A344E6BAD8E723BF6A232E.edm" hidden="1" xml:space="preserve"> [9]FactSet!$1:$1048576</definedName>
    <definedName name="_bdm.95BA8A9A09604A37B8CBAC923514A193.edm" hidden="1" xml:space="preserve"> '[7]Operating model comparison'!$1:$1048576</definedName>
    <definedName name="_bdm.986263FE353247559DDFA6EC4C6F0964.edm" hidden="1" xml:space="preserve"> '[7]Aggressive model'!$1:$1048576</definedName>
    <definedName name="_bdm.9BE4BDFF4EE640CA94C03CDE1A5D4FA0.edm" hidden="1">'[14]P&amp;L'!$1:$1048576</definedName>
    <definedName name="_bdm.9C20761D1225487597DB2B861734CDF1.edm" hidden="1" xml:space="preserve"> '[7]Aggressive model'!$1:$1048576</definedName>
    <definedName name="_bdm.9C3A61F2393E4CE68A24A973B60F92B3.edm" hidden="1" xml:space="preserve"> '[11]Contribution analysis'!$1:$1048576</definedName>
    <definedName name="_bdm.9C5E9472C9B646F9ACAC3E26BDD257DD.edm" hidden="1" xml:space="preserve">                                                                                           '[6]Acquisition matrix'!$1:$1048576</definedName>
    <definedName name="_bdm.9D7F3746396649D5B1CC5F1799F62826.edm" hidden="1" xml:space="preserve">                                                                                           [6]Output!$1:$1048576</definedName>
    <definedName name="_bdm.9E612B8088154812A88255ACCE64742B.edm" hidden="1" xml:space="preserve"> '[9]EPS Output'!$1:$1048576</definedName>
    <definedName name="_bdm.A0E2E68B2CD048C79FF134D76B0383A3.edm" hidden="1" xml:space="preserve">                                                                                           [6]Benchmarking!$1:$1048576</definedName>
    <definedName name="_bdm.A12F2F06B33446F6A7A3475142662094.edm" hidden="1">#N/A</definedName>
    <definedName name="_bdm.A1E41FCE1A0A4C7BB66E56EFA1E7D7D4.edm" hidden="1" xml:space="preserve"> '[9]EPS Output'!$1:$1048576</definedName>
    <definedName name="_bdm.A1F9E516B90C4A5090017D6AA55C9DB9.edm" hidden="1" xml:space="preserve"> '[7]Aggressive model'!$1:$1048576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10]Model!$1:$1048576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10]Model!$1:$1048576</definedName>
    <definedName name="_bdm.AC84EC792F49410AB3C33FBA6BCDBC80.edm" hidden="1" xml:space="preserve"> '[9]Venus value'!$1:$1048576</definedName>
    <definedName name="_bdm.ADB394560C9A445AA40671DB24D4B437.edm" hidden="1" xml:space="preserve"> '[9]EPS Output'!$1:$1048576</definedName>
    <definedName name="_bdm.AFA3BABC6ACE4F65A32557891CCE43A8.edm" hidden="1" xml:space="preserve">                                                                                           '[6]EPS Output'!$1:$1048576</definedName>
    <definedName name="_bdm.B001B13520A940E7929F69B5B4004273.edm" hidden="1" xml:space="preserve">                                                                                           [6]Output!$1:$1048576</definedName>
    <definedName name="_bdm.B0A38C692CA04D9DA406D7A1A45FD5EC.edm" hidden="1" xml:space="preserve"> '[9]EPS Output'!$1:$1048576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6]Output!$1:$1048576</definedName>
    <definedName name="_bdm.B63AD91D3DDE4B51AC8D927D67557769.edm" hidden="1" xml:space="preserve"> [9]Acq_matrix!$1:$1048576</definedName>
    <definedName name="_bdm.B67769F804E34EC0BFA1E2AEA54B7C20.edm" hidden="1" xml:space="preserve">                                                                                           [6]Output!$1:$1048576</definedName>
    <definedName name="_bdm.B92C2B91984E46C7BDED20FC0AD79ADD.edm" hidden="1" xml:space="preserve"> '[7]Aggressive model'!$1:$1048576</definedName>
    <definedName name="_bdm.BB011B8A529047F98635741647E4BECF.edm" hidden="1" xml:space="preserve">                                                                                           '[6]Valuation matrix'!$1:$1048576</definedName>
    <definedName name="_bdm.BC5EDFA8267E424986B593A5DB0AAC84.edm" hidden="1" xml:space="preserve"> '[8]Comps output'!$1:$1048576</definedName>
    <definedName name="_bdm.BC96BDDC5BE242D2A8B7C1F7500D5DC3.edm" hidden="1" xml:space="preserve"> '[9]Venus value'!$1:$1048576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9]Acq_matrix!$1:$1048576</definedName>
    <definedName name="_bdm.C1260D372F2F41D089B7355C22D39170.edm" hidden="1">[14]ANR!$1:$1048576</definedName>
    <definedName name="_bdm.C1ACE4B60FE44FE09885DBA08F02AEA9.edm" hidden="1" xml:space="preserve"> '[11]Contribution analysis'!$1:$1048576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8]Comps output'!$1:$1048576</definedName>
    <definedName name="_bdm.C50A1429E6F74AAA8D64857534C56759.edm" hidden="1" xml:space="preserve">                                                                                           [6]Output!$1:$1048576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9]Sources &amp; uses'!$1:$1048576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8]S&amp;U bank bond'!$1:$1048576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7]Aggressive IPO matrix'!$1:$1048576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5]NTM PE'!$1:$1048576</definedName>
    <definedName name="_bdm.D4506C155EA0462587294A40BE43235D.edm" hidden="1" xml:space="preserve">                                                                                           '[6]New Output'!$1:$1048576</definedName>
    <definedName name="_bdm.D854666C8DEF4405BC29C7AF268A6627.edm" hidden="1">'[15]NTM EV_REV'!$1:$1048576</definedName>
    <definedName name="_bdm.D96FE175ED9E46808F8738B71AF5E753.edm" hidden="1" xml:space="preserve">                                                                                           '[6]New Benchmarking'!$1:$1048576</definedName>
    <definedName name="_bdm.DD1B051C1636472593CC2E8E1437BAB2.edm" hidden="1" xml:space="preserve"> '[9]Venus value'!$1:$1048576</definedName>
    <definedName name="_bdm.DE02D4172446462189A43B3530A86BBE.edm" hidden="1" xml:space="preserve">                                                                                           [6]Output!$1:$1048576</definedName>
    <definedName name="_bdm.E025D45191FB43258151A65EEB1E5C71.edm" hidden="1" xml:space="preserve"> '[9]EPS Output'!$1:$1048576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7]Aggressive model'!$1:$1048576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6]EPS Output'!$1:$1048576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6]Output!$1:$1048576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10]Model!$1:$1048576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6]RESEARCH SUM'!$1:$1048576</definedName>
    <definedName name="_bdm.F2D142F416D741858E60A868DE489DEC.edm" hidden="1" xml:space="preserve">                                                                                           '[5]Consideration analysis'!$1:$1048576</definedName>
    <definedName name="_bdm.F49F98398B73494E9D8E6E61DFB84E5E.edm" hidden="1">[14]ANR!$1:$1048576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8]IPO Matrix'!$1:$1048576</definedName>
    <definedName name="_bdm.FAD91A28EF64491FAD5C23D030026E59.edm" hidden="1" xml:space="preserve"> '[7]Aggressive IPO matrix'!$1:$1048576</definedName>
    <definedName name="_bdm.FB59AA4AFE844493B02B8AE686133125.edm" hidden="1" xml:space="preserve">                                                                                           '[6]Valuation matrix'!$1:$1048576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10]Model!$1:$1048576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localSheetId="0" hidden="1">#REF!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localSheetId="0" hidden="1">#REF!</definedName>
    <definedName name="_BQ4.12" hidden="1">#REF!</definedName>
    <definedName name="_BQ4.13" localSheetId="0" hidden="1">#REF!</definedName>
    <definedName name="_BQ4.13" hidden="1">#REF!</definedName>
    <definedName name="_BQ4.14" localSheetId="0" hidden="1">#REF!</definedName>
    <definedName name="_BQ4.14" hidden="1">#REF!</definedName>
    <definedName name="_BQ4.15" localSheetId="0" hidden="1">#REF!</definedName>
    <definedName name="_BQ4.15" hidden="1">#REF!</definedName>
    <definedName name="_BQ4.16" localSheetId="0" hidden="1">#REF!</definedName>
    <definedName name="_BQ4.16" hidden="1">#REF!</definedName>
    <definedName name="_BQ4.17" localSheetId="0" hidden="1">#REF!</definedName>
    <definedName name="_BQ4.17" hidden="1">#REF!</definedName>
    <definedName name="_BQ4.18" localSheetId="0" hidden="1">#REF!</definedName>
    <definedName name="_BQ4.18" hidden="1">#REF!</definedName>
    <definedName name="_BQ4.19" localSheetId="0" hidden="1">#REF!</definedName>
    <definedName name="_BQ4.19" hidden="1">#REF!</definedName>
    <definedName name="_BQ4.2" localSheetId="0" hidden="1">#REF!</definedName>
    <definedName name="_BQ4.2" hidden="1">#REF!</definedName>
    <definedName name="_BQ4.20" localSheetId="0" hidden="1">#REF!</definedName>
    <definedName name="_BQ4.20" hidden="1">#REF!</definedName>
    <definedName name="_BQ4.21" localSheetId="0" hidden="1">#REF!</definedName>
    <definedName name="_BQ4.21" hidden="1">#REF!</definedName>
    <definedName name="_BQ4.22" localSheetId="0" hidden="1">#REF!</definedName>
    <definedName name="_BQ4.22" hidden="1">#REF!</definedName>
    <definedName name="_BQ4.23" localSheetId="0" hidden="1">#REF!</definedName>
    <definedName name="_BQ4.23" hidden="1">#REF!</definedName>
    <definedName name="_BQ4.24" localSheetId="0" hidden="1">#REF!</definedName>
    <definedName name="_BQ4.24" hidden="1">#REF!</definedName>
    <definedName name="_BQ4.25" localSheetId="0" hidden="1">#REF!</definedName>
    <definedName name="_BQ4.25" hidden="1">#REF!</definedName>
    <definedName name="_BQ4.26" localSheetId="0" hidden="1">#REF!</definedName>
    <definedName name="_BQ4.26" hidden="1">#REF!</definedName>
    <definedName name="_BQ4.27" localSheetId="0" hidden="1">#REF!</definedName>
    <definedName name="_BQ4.27" hidden="1">#REF!</definedName>
    <definedName name="_BQ4.28" localSheetId="0" hidden="1">#REF!</definedName>
    <definedName name="_BQ4.28" hidden="1">#REF!</definedName>
    <definedName name="_BQ4.29" localSheetId="0" hidden="1">#REF!</definedName>
    <definedName name="_BQ4.29" hidden="1">#REF!</definedName>
    <definedName name="_BQ4.3" localSheetId="0" hidden="1">#REF!</definedName>
    <definedName name="_BQ4.3" hidden="1">#REF!</definedName>
    <definedName name="_BQ4.30" localSheetId="0" hidden="1">#REF!</definedName>
    <definedName name="_BQ4.30" hidden="1">#REF!</definedName>
    <definedName name="_BQ4.31" localSheetId="0" hidden="1">#REF!</definedName>
    <definedName name="_BQ4.31" hidden="1">#REF!</definedName>
    <definedName name="_BQ4.32" localSheetId="0" hidden="1">#REF!</definedName>
    <definedName name="_BQ4.32" hidden="1">#REF!</definedName>
    <definedName name="_BQ4.33" localSheetId="0" hidden="1">#REF!</definedName>
    <definedName name="_BQ4.33" hidden="1">#REF!</definedName>
    <definedName name="_BQ4.34" localSheetId="0" hidden="1">#REF!</definedName>
    <definedName name="_BQ4.34" hidden="1">#REF!</definedName>
    <definedName name="_BQ4.35" localSheetId="0" hidden="1">#REF!</definedName>
    <definedName name="_BQ4.35" hidden="1">#REF!</definedName>
    <definedName name="_BQ4.36" localSheetId="0" hidden="1">#REF!</definedName>
    <definedName name="_BQ4.36" hidden="1">#REF!</definedName>
    <definedName name="_BQ4.37" localSheetId="0" hidden="1">#REF!</definedName>
    <definedName name="_BQ4.37" hidden="1">#REF!</definedName>
    <definedName name="_BQ4.38" localSheetId="0" hidden="1">#REF!</definedName>
    <definedName name="_BQ4.38" hidden="1">#REF!</definedName>
    <definedName name="_BQ4.39" localSheetId="0" hidden="1">#REF!</definedName>
    <definedName name="_BQ4.39" hidden="1">#REF!</definedName>
    <definedName name="_BQ4.4" localSheetId="0" hidden="1">#REF!</definedName>
    <definedName name="_BQ4.4" hidden="1">#REF!</definedName>
    <definedName name="_BQ4.40" localSheetId="0" hidden="1">#REF!</definedName>
    <definedName name="_BQ4.40" hidden="1">#REF!</definedName>
    <definedName name="_BQ4.41" localSheetId="0" hidden="1">#REF!</definedName>
    <definedName name="_BQ4.41" hidden="1">#REF!</definedName>
    <definedName name="_BQ4.42" localSheetId="0" hidden="1">#REF!</definedName>
    <definedName name="_BQ4.42" hidden="1">#REF!</definedName>
    <definedName name="_BQ4.43" localSheetId="0" hidden="1">#REF!</definedName>
    <definedName name="_BQ4.43" hidden="1">#REF!</definedName>
    <definedName name="_BQ4.44" localSheetId="0" hidden="1">#REF!</definedName>
    <definedName name="_BQ4.44" hidden="1">#REF!</definedName>
    <definedName name="_BQ4.45" localSheetId="0" hidden="1">#REF!</definedName>
    <definedName name="_BQ4.45" hidden="1">#REF!</definedName>
    <definedName name="_BQ4.46" localSheetId="0" hidden="1">#REF!</definedName>
    <definedName name="_BQ4.46" hidden="1">#REF!</definedName>
    <definedName name="_BQ4.47" localSheetId="0" hidden="1">#REF!</definedName>
    <definedName name="_BQ4.47" hidden="1">#REF!</definedName>
    <definedName name="_BQ4.48" localSheetId="0" hidden="1">#REF!</definedName>
    <definedName name="_BQ4.48" hidden="1">#REF!</definedName>
    <definedName name="_BQ4.49" localSheetId="0" hidden="1">#REF!</definedName>
    <definedName name="_BQ4.49" hidden="1">#REF!</definedName>
    <definedName name="_BQ4.5" localSheetId="0" hidden="1">#REF!</definedName>
    <definedName name="_BQ4.5" hidden="1">#REF!</definedName>
    <definedName name="_BQ4.50" localSheetId="0" hidden="1">#REF!</definedName>
    <definedName name="_BQ4.50" hidden="1">#REF!</definedName>
    <definedName name="_BQ4.51" localSheetId="0" hidden="1">#REF!</definedName>
    <definedName name="_BQ4.51" hidden="1">#REF!</definedName>
    <definedName name="_BQ4.52" localSheetId="0" hidden="1">#REF!</definedName>
    <definedName name="_BQ4.52" hidden="1">#REF!</definedName>
    <definedName name="_BQ4.53" localSheetId="0" hidden="1">#REF!</definedName>
    <definedName name="_BQ4.53" hidden="1">#REF!</definedName>
    <definedName name="_BQ4.54" localSheetId="0" hidden="1">#REF!</definedName>
    <definedName name="_BQ4.54" hidden="1">#REF!</definedName>
    <definedName name="_BQ4.55" localSheetId="0" hidden="1">#REF!</definedName>
    <definedName name="_BQ4.55" hidden="1">#REF!</definedName>
    <definedName name="_BQ4.56" localSheetId="0" hidden="1">#REF!</definedName>
    <definedName name="_BQ4.56" hidden="1">#REF!</definedName>
    <definedName name="_BQ4.6" localSheetId="0" hidden="1">#REF!</definedName>
    <definedName name="_BQ4.6" hidden="1">#REF!</definedName>
    <definedName name="_BQ4.7" localSheetId="0" hidden="1">#REF!</definedName>
    <definedName name="_BQ4.7" hidden="1">#REF!</definedName>
    <definedName name="_BQ4.8" localSheetId="0" hidden="1">#REF!</definedName>
    <definedName name="_BQ4.8" hidden="1">#REF!</definedName>
    <definedName name="_BQ4.9" localSheetId="0" hidden="1">#REF!</definedName>
    <definedName name="_BQ4.9" hidden="1">#REF!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able1_In1" localSheetId="0" hidden="1">[17]INPUT!#REF!</definedName>
    <definedName name="_Table1_In1" hidden="1">[17]INPUT!#REF!</definedName>
    <definedName name="_Table1_Out" localSheetId="0" hidden="1">#REF!</definedName>
    <definedName name="_Table1_Out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wrn1" localSheetId="0" hidden="1">{"FCB_ALL",#N/A,FALSE,"FCB"}</definedName>
    <definedName name="_wrn1" hidden="1">{"FCB_ALL",#N/A,FALSE,"FCB"}</definedName>
    <definedName name="_wrn9" localSheetId="0" hidden="1">{"FCB_ALL",#N/A,FALSE,"FCB"}</definedName>
    <definedName name="_wrn9" hidden="1">{"FCB_ALL",#N/A,FALSE,"FCB"}</definedName>
    <definedName name="a" hidden="1">{#N/A,#N/A,FALSE,"Aging Summary";#N/A,#N/A,FALSE,"Ratio Analysis";#N/A,#N/A,FALSE,"Test 120 Day Accts";#N/A,#N/A,FALSE,"Tickmarks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ccessDatabase" hidden="1">"H:\db1.mdb"</definedName>
    <definedName name="ACwvu.inputs._.raw._.data." localSheetId="0" hidden="1">#REF!</definedName>
    <definedName name="ACwvu.inputs._.raw._.data." hidden="1">#REF!</definedName>
    <definedName name="ACwvu.summary1." localSheetId="0" hidden="1">#REF!</definedName>
    <definedName name="ACwvu.summary1." hidden="1">#REF!</definedName>
    <definedName name="ACwvu.summary2." localSheetId="0" hidden="1">#REF!</definedName>
    <definedName name="ACwvu.summary2." hidden="1">#REF!</definedName>
    <definedName name="ACwvu.summary3." localSheetId="0" hidden="1">#REF!</definedName>
    <definedName name="ACwvu.summary3." hidden="1">#REF!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0" hidden="1">{"FCB_ALL",#N/A,FALSE,"FCB"}</definedName>
    <definedName name="ads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0" hidden="1">{"FCB_ALL",#N/A,FALSE,"FCB"}</definedName>
    <definedName name="adsfeklj" hidden="1">{"FCB_ALL",#N/A,FALSE,"FCB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0" hidden="1">{"FCB_ALL",#N/A,FALSE,"FCB"}</definedName>
    <definedName name="adsga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0" hidden="1">{"FCB_ALL",#N/A,FALSE,"FCB"}</definedName>
    <definedName name="adwdlkj" hidden="1">{"FCB_ALL",#N/A,FALSE,"FCB"}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nscount" hidden="1">1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aw" localSheetId="0" hidden="1">{"FCB_ALL",#N/A,FALSE,"FCB"}</definedName>
    <definedName name="asdaw" hidden="1">{"FCB_ALL",#N/A,FALSE,"FCB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0" hidden="1">{"FCB_ALL",#N/A,FALSE,"FCB"}</definedName>
    <definedName name="asdfe" hidden="1">{"FCB_ALL",#N/A,FALSE,"FCB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0" hidden="1">{"FCB_ALL",#N/A,FALSE,"FCB"}</definedName>
    <definedName name="asdgaew" hidden="1">{"FCB_ALL",#N/A,FALSE,"FCB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0" hidden="1">{"FCB_ALL",#N/A,FALSE,"FCB"}</definedName>
    <definedName name="asfd" hidden="1">{"FCB_ALL",#N/A,FALSE,"FCB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0" hidden="1">{"FCB_ALL",#N/A,FALSE,"FCB"}</definedName>
    <definedName name="ASSS" hidden="1">{"FCB_ALL",#N/A,FALSE,"FCB"}</definedName>
    <definedName name="assssss" localSheetId="0" hidden="1">{"FCB_ALL",#N/A,FALSE,"FCB"}</definedName>
    <definedName name="assssss" hidden="1">{"FCB_ALL",#N/A,FALSE,"FCB"}</definedName>
    <definedName name="awe" localSheetId="0" hidden="1">{"FCB_ALL",#N/A,FALSE,"FCB"}</definedName>
    <definedName name="awe" hidden="1">{"FCB_ALL",#N/A,FALSE,"FCB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a" localSheetId="0" hidden="1">{"FCB_ALL",#N/A,FALSE,"FCB";"GREY_ALL",#N/A,FALSE,"GREY"}</definedName>
    <definedName name="ba" hidden="1">{"FCB_ALL",#N/A,FALSE,"FCB";"GREY_ALL",#N/A,FALSE,"GREY"}</definedName>
    <definedName name="BG_Del" hidden="1">15</definedName>
    <definedName name="BG_Ins" hidden="1">4</definedName>
    <definedName name="BG_Mod" hidden="1">6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cade" localSheetId="0" hidden="1">{"FCB_ALL",#N/A,FALSE,"FCB"}</definedName>
    <definedName name="cade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0" hidden="1">{"FCB_ALL",#N/A,FALSE,"FCB"}</definedName>
    <definedName name="cagare" hidden="1">{"FCB_ALL",#N/A,FALSE,"FCB"}</definedName>
    <definedName name="cavde" localSheetId="0" hidden="1">{"FCB_ALL",#N/A,FALSE,"FCB"}</definedName>
    <definedName name="cavde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0" hidden="1">{"FCB_ALL",#N/A,FALSE,"FCB"}</definedName>
    <definedName name="cgafde" hidden="1">{"FCB_ALL",#N/A,FALSE,"FCB"}</definedName>
    <definedName name="chgeas" localSheetId="0" hidden="1">{"FCB_ALL",#N/A,FALSE,"FCB"}</definedName>
    <definedName name="chgeas" hidden="1">{"FCB_ALL",#N/A,FALSE,"FCB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vade" localSheetId="0" hidden="1">{"FCB_ALL",#N/A,FALSE,"FCB"}</definedName>
    <definedName name="cvade" hidden="1">{"FCB_ALL",#N/A,FALSE,"FCB"}</definedName>
    <definedName name="Cwvu.GREY_ALL." localSheetId="0" hidden="1">#REF!</definedName>
    <definedName name="Cwvu.GREY_ALL." hidden="1">#REF!</definedName>
    <definedName name="daeklj" localSheetId="0" hidden="1">{"FCB_ALL",#N/A,FALSE,"FCB"}</definedName>
    <definedName name="daeklj" hidden="1">{"FCB_ALL",#N/A,FALSE,"FCB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0" hidden="1">{"FCB_ALL",#N/A,FALSE,"FCB"}</definedName>
    <definedName name="dasgfdag" hidden="1">{"FCB_ALL",#N/A,FALSE,"FCB"}</definedName>
    <definedName name="dasklej" localSheetId="0" hidden="1">{"FCB_ALL",#N/A,FALSE,"FCB"}</definedName>
    <definedName name="dasklej" hidden="1">{"FCB_ALL",#N/A,FALSE,"FCB"}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0" hidden="1">{"FCB_ALL",#N/A,FALSE,"FCB"}</definedName>
    <definedName name="dfgdgd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0" hidden="1">{"FCB_ALL",#N/A,FALSE,"FCB"}</definedName>
    <definedName name="dgtdf" hidden="1">{"FCB_ALL",#N/A,FALSE,"FCB"}</definedName>
    <definedName name="drgd" localSheetId="0" hidden="1">{"FCB_ALL",#N/A,FALSE,"FCB"}</definedName>
    <definedName name="drgd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0" hidden="1">{"FCB_ALL",#N/A,FALSE,"FCB"}</definedName>
    <definedName name="dsaflkje" hidden="1">{"FCB_ALL",#N/A,FALSE,"FCB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0" hidden="1">{"FCB_ALL",#N/A,FALSE,"FCB"}</definedName>
    <definedName name="dsea" hidden="1">{"FCB_ALL",#N/A,FALSE,"FCB"}</definedName>
    <definedName name="dsfgr" localSheetId="0" hidden="1">{"FCB_ALL",#N/A,FALSE,"FCB"}</definedName>
    <definedName name="dsfgr" hidden="1">{"FCB_ALL",#N/A,FALSE,"FCB"}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0" hidden="1">{"FCB_ALL",#N/A,FALSE,"FCB"}</definedName>
    <definedName name="erser" hidden="1">{"FCB_ALL",#N/A,FALSE,"FCB"}</definedName>
    <definedName name="es" localSheetId="0" hidden="1">{"FCB_ALL",#N/A,FALSE,"FCB"}</definedName>
    <definedName name="es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fd" localSheetId="0" hidden="1">{"FCB_ALL",#N/A,FALSE,"FCB"}</definedName>
    <definedName name="fd" hidden="1">{"FCB_ALL",#N/A,FALSE,"FCB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0" hidden="1">{"FCB_ALL",#N/A,FALSE,"FCB"}</definedName>
    <definedName name="FDS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0" hidden="1">{"FCB_ALL",#N/A,FALSE,"FCB"}</definedName>
    <definedName name="fdsg" hidden="1">{"FCB_ALL",#N/A,FALSE,"FCB"}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0" hidden="1">{"FCB_ALL",#N/A,FALSE,"FCB"}</definedName>
    <definedName name="fsgdr" hidden="1">{"FCB_ALL",#N/A,FALSE,"FCB"}</definedName>
    <definedName name="fsr" localSheetId="0" hidden="1">{"FCB_ALL",#N/A,FALSE,"FCB"}</definedName>
    <definedName name="fsr" hidden="1">{"FCB_ALL",#N/A,FALSE,"FCB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gadew" localSheetId="0" hidden="1">{"FCB_ALL",#N/A,FALSE,"FCB"}</definedName>
    <definedName name="gadew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0" hidden="1">{"FCB_ALL",#N/A,FALSE,"FCB"}</definedName>
    <definedName name="gfasd" hidden="1">{"FCB_ALL",#N/A,FALSE,"FCB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0" hidden="1">{"FCB_ALL",#N/A,FALSE,"FCB"}</definedName>
    <definedName name="hfydf" hidden="1">{"FCB_ALL",#N/A,FALSE,"FCB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Offset" hidden="1">1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0" hidden="1">{"summary",#N/A,FALSE,"comsat"}</definedName>
    <definedName name="MMMM" hidden="1">{"summary",#N/A,FALSE,"comsat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nn" localSheetId="0" hidden="1">{"FCB_ALL",#N/A,FALSE,"FCB";"GREY_ALL",#N/A,FALSE,"GREY"}</definedName>
    <definedName name="nnn" hidden="1">{"FCB_ALL",#N/A,FALSE,"FCB";"GREY_ALL",#N/A,FALSE,"GREY"}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18]PopCache!$A$1:$A$2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0">'2018 Historical FS'!$A$1:$L$53,'2018 Historical FS'!$A$56:$I$96,'2018 Historical FS'!$A$98:$L$139</definedName>
    <definedName name="PUB_FileID" hidden="1">"L10003649.xls"</definedName>
    <definedName name="PUB_UserID" hidden="1">"MAYERX"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s" localSheetId="0" hidden="1">{"FCB_ALL",#N/A,FALSE,"FCB"}</definedName>
    <definedName name="rs" hidden="1">{"FCB_ALL",#N/A,FALSE,"FCB"}</definedName>
    <definedName name="rse" localSheetId="0" hidden="1">{"FCB_ALL",#N/A,FALSE,"FCB"}</definedName>
    <definedName name="rse" hidden="1">{"FCB_ALL",#N/A,FALSE,"FCB"}</definedName>
    <definedName name="SAPFuncF4Help" localSheetId="0" hidden="1">Main.SAPF4Help()</definedName>
    <definedName name="SAPFuncF4Help" hidden="1">Main.SAPF4Help()</definedName>
    <definedName name="sasdfkj" localSheetId="0" hidden="1">{"FCB_ALL",#N/A,FALSE,"FCB"}</definedName>
    <definedName name="sasdfkj" hidden="1">{"FCB_ALL",#N/A,FALSE,"FCB"}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0" hidden="1">{"FCB_ALL",#N/A,FALSE,"FCB"}</definedName>
    <definedName name="sdfasr" hidden="1">{"FCB_ALL",#N/A,FALSE,"FCB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0" hidden="1">{"FCB_ALL",#N/A,FALSE,"FCB"}</definedName>
    <definedName name="sdfh" hidden="1">{"FCB_ALL",#N/A,FALSE,"FCB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0" hidden="1">{"FCB_ALL",#N/A,FALSE,"FCB"}</definedName>
    <definedName name="sdz" hidden="1">{"FCB_ALL",#N/A,FALSE,"FCB"}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wvu.inputs._.raw._.data." localSheetId="0" hidden="1">#REF!</definedName>
    <definedName name="Swvu.inputs._.raw._.data." hidden="1">#REF!</definedName>
    <definedName name="Swvu.summary1." localSheetId="0" hidden="1">#REF!</definedName>
    <definedName name="Swvu.summary1." hidden="1">#REF!</definedName>
    <definedName name="Swvu.summary2." localSheetId="0" hidden="1">#REF!</definedName>
    <definedName name="Swvu.summary2." hidden="1">#REF!</definedName>
    <definedName name="Swvu.summary3." localSheetId="0" hidden="1">#REF!</definedName>
    <definedName name="Swvu.summary3." hidden="1">#REF!</definedName>
    <definedName name="test1" hidden="1">[4]A!$C$97:$Q$97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est5" hidden="1">[4]A!$C$101:$Q$101</definedName>
    <definedName name="test6" hidden="1">[4]A!$C$102:$Q$102</definedName>
    <definedName name="test7" hidden="1">[4]A!$C$93:$Q$93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19]PopCache!$A$1:$A$2</definedName>
    <definedName name="vnbs" localSheetId="0" hidden="1">{"FCB_ALL",#N/A,FALSE,"FCB"}</definedName>
    <definedName name="vnbs" hidden="1">{"FCB_ALL",#N/A,FALSE,"FCB"}</definedName>
    <definedName name="vsr" localSheetId="0" hidden="1">{"FCB_ALL",#N/A,FALSE,"FCB"}</definedName>
    <definedName name="vsr" hidden="1">{"FCB_ALL",#N/A,FALSE,"FCB"}</definedName>
    <definedName name="w" localSheetId="0" hidden="1">{"ReportTop",#N/A,FALSE,"report top"}</definedName>
    <definedName name="w" hidden="1">{"ReportTop",#N/A,FALSE,"report top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0" hidden="1">{"FCB_ALL",#N/A,FALSE,"FCB"}</definedName>
    <definedName name="wrn" hidden="1">{"FCB_ALL",#N/A,FALSE,"FCB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hidden="1">{"page1",#N/A,FALSE,"comsa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0" hidden="1">{#N/A,#N/A,FALSE,"Comps"}</definedName>
    <definedName name="wrn.Comps." hidden="1">{#N/A,#N/A,FALSE,"Comps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0" hidden="1">{"ReportTop",#N/A,FALSE,"report top"}</definedName>
    <definedName name="wrn.cotop." hidden="1">{"ReportTop",#N/A,FALSE,"report top"}</definedName>
    <definedName name="wrn.Data." localSheetId="0" hidden="1">{#N/A,#N/A,FALSE,"Comps"}</definedName>
    <definedName name="wrn.Data." hidden="1">{#N/A,#N/A,FALSE,"Comps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0" hidden="1">{"FCB_ALL",#N/A,FALSE,"FCB"}</definedName>
    <definedName name="wrn.fc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0" hidden="1">{"page1",#N/A,FALSE,"comsat"}</definedName>
    <definedName name="wrn.page1." hidden="1">{"page1",#N/A,FALSE,"comsat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0" hidden="1">{"summary",#N/A,FALSE,"comsat"}</definedName>
    <definedName name="wrn.summar_comsat1" hidden="1">{"summary",#N/A,FALSE,"comsa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9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5Row" localSheetId="0" hidden="1">#REF!</definedName>
    <definedName name="XRefCopy5Row" hidden="1">#REF!</definedName>
    <definedName name="XRefCopy6Row" localSheetId="0" hidden="1">#REF!</definedName>
    <definedName name="XRefCopy6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1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RangeCount" hidden="1">8</definedName>
    <definedName name="xvc" localSheetId="0" hidden="1">{"FCB_ALL",#N/A,FALSE,"FCB"}</definedName>
    <definedName name="xvc" hidden="1">{"FCB_ALL",#N/A,FALSE,"FCB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0" hidden="1">{"WACC",#N/A,FALSE,"CWS"}</definedName>
    <definedName name="YYYY" hidden="1">{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localSheetId="0" hidden="1">#REF!</definedName>
    <definedName name="Z_79D4F3D2_706D_11D1_B9B7_00A024665DC8_.wvu.Cols" hidden="1">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0" hidden="1">{"FCB_ALL",#N/A,FALSE,"FCB"}</definedName>
    <definedName name="zs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0" hidden="1">{"FCB_ALL",#N/A,FALSE,"FCB"}</definedName>
    <definedName name="zxczz" hidden="1">{"FCB_ALL",#N/A,FALSE,"FCB"}</definedName>
  </definedNames>
  <calcPr calcId="17902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137" i="1" l="1"/>
  <c r="K134" i="1"/>
  <c r="K131" i="1"/>
  <c r="K130" i="1"/>
  <c r="K129" i="1"/>
  <c r="K128" i="1"/>
  <c r="K127" i="1"/>
  <c r="K123" i="1"/>
  <c r="K122" i="1"/>
  <c r="K118" i="1"/>
  <c r="K117" i="1"/>
  <c r="K116" i="1"/>
  <c r="K115" i="1"/>
  <c r="K114" i="1"/>
  <c r="K113" i="1"/>
  <c r="K112" i="1"/>
  <c r="K110" i="1"/>
  <c r="K109" i="1"/>
  <c r="K108" i="1"/>
  <c r="K107" i="1"/>
  <c r="K48" i="1"/>
  <c r="H48" i="1"/>
  <c r="E48" i="1"/>
  <c r="K26" i="1" l="1"/>
  <c r="K47" i="1"/>
  <c r="K46" i="1"/>
  <c r="K45" i="1"/>
  <c r="K44" i="1"/>
  <c r="K43" i="1"/>
  <c r="K42" i="1"/>
  <c r="K41" i="1"/>
  <c r="K14" i="1" s="1"/>
  <c r="K16" i="1" s="1"/>
  <c r="J35" i="1"/>
  <c r="J32" i="1"/>
  <c r="J31" i="1"/>
  <c r="K31" i="1" s="1"/>
  <c r="E26" i="1"/>
  <c r="H47" i="1"/>
  <c r="H46" i="1"/>
  <c r="E47" i="1"/>
  <c r="E46" i="1"/>
  <c r="J26" i="1"/>
  <c r="J25" i="1"/>
  <c r="J24" i="1"/>
  <c r="J23" i="1"/>
  <c r="J22" i="1"/>
  <c r="J15" i="1"/>
  <c r="J14" i="1"/>
  <c r="J16" i="1" s="1"/>
  <c r="J10" i="1"/>
  <c r="J11" i="1" s="1"/>
  <c r="J9" i="1"/>
  <c r="K9" i="1" s="1"/>
  <c r="K132" i="1"/>
  <c r="K124" i="1"/>
  <c r="J103" i="1"/>
  <c r="K35" i="1"/>
  <c r="J33" i="1"/>
  <c r="K32" i="1"/>
  <c r="K24" i="1"/>
  <c r="K22" i="1"/>
  <c r="K15" i="1"/>
  <c r="K6" i="1"/>
  <c r="K5" i="1"/>
  <c r="J27" i="1" l="1"/>
  <c r="K33" i="1"/>
  <c r="K10" i="1"/>
  <c r="K23" i="1"/>
  <c r="K27" i="1"/>
  <c r="J18" i="1"/>
  <c r="J20" i="1" s="1"/>
  <c r="K11" i="1"/>
  <c r="J29" i="1"/>
  <c r="J37" i="1" s="1"/>
  <c r="K105" i="1" s="1"/>
  <c r="K119" i="1" s="1"/>
  <c r="K136" i="1" s="1"/>
  <c r="K18" i="1"/>
  <c r="K29" i="1" l="1"/>
  <c r="K37" i="1" s="1"/>
  <c r="K50" i="1" s="1"/>
  <c r="K20" i="1"/>
  <c r="H132" i="1" l="1"/>
  <c r="H124" i="1"/>
  <c r="G103" i="1"/>
  <c r="H92" i="1"/>
  <c r="H81" i="1"/>
  <c r="H68" i="1"/>
  <c r="H73" i="1" s="1"/>
  <c r="H35" i="1"/>
  <c r="G33" i="1"/>
  <c r="H32" i="1"/>
  <c r="H31" i="1"/>
  <c r="G27" i="1"/>
  <c r="H24" i="1"/>
  <c r="H23" i="1"/>
  <c r="H22" i="1"/>
  <c r="G16" i="1"/>
  <c r="H15" i="1"/>
  <c r="H14" i="1"/>
  <c r="H11" i="1"/>
  <c r="G11" i="1"/>
  <c r="G18" i="1" s="1"/>
  <c r="H10" i="1"/>
  <c r="H9" i="1"/>
  <c r="H6" i="1"/>
  <c r="G60" i="1" s="1"/>
  <c r="H5" i="1"/>
  <c r="H16" i="1" l="1"/>
  <c r="H33" i="1"/>
  <c r="H94" i="1"/>
  <c r="H18" i="1"/>
  <c r="H20" i="1" s="1"/>
  <c r="H27" i="1"/>
  <c r="G29" i="1"/>
  <c r="G37" i="1" s="1"/>
  <c r="H105" i="1" s="1"/>
  <c r="H119" i="1" s="1"/>
  <c r="H136" i="1" s="1"/>
  <c r="G20" i="1"/>
  <c r="H29" i="1" l="1"/>
  <c r="H37" i="1" s="1"/>
  <c r="H50" i="1" s="1"/>
  <c r="E14" i="1" l="1"/>
  <c r="E132" i="1" l="1"/>
  <c r="E124" i="1"/>
  <c r="D103" i="1"/>
  <c r="E92" i="1"/>
  <c r="E81" i="1"/>
  <c r="E68" i="1"/>
  <c r="E73" i="1" s="1"/>
  <c r="E35" i="1"/>
  <c r="D33" i="1"/>
  <c r="E32" i="1"/>
  <c r="E31" i="1"/>
  <c r="D27" i="1"/>
  <c r="E24" i="1"/>
  <c r="E23" i="1"/>
  <c r="E22" i="1"/>
  <c r="D16" i="1"/>
  <c r="E15" i="1"/>
  <c r="D11" i="1"/>
  <c r="E10" i="1"/>
  <c r="E9" i="1"/>
  <c r="E6" i="1"/>
  <c r="D60" i="1" s="1"/>
  <c r="E5" i="1"/>
  <c r="E33" i="1" l="1"/>
  <c r="D18" i="1"/>
  <c r="E94" i="1"/>
  <c r="E11" i="1"/>
  <c r="E16" i="1"/>
  <c r="D29" i="1"/>
  <c r="D37" i="1" s="1"/>
  <c r="E105" i="1" s="1"/>
  <c r="D20" i="1"/>
  <c r="E18" i="1" l="1"/>
  <c r="E20" i="1" s="1"/>
  <c r="E119" i="1"/>
  <c r="E136" i="1" s="1"/>
  <c r="E138" i="1" s="1"/>
  <c r="H137" i="1" s="1"/>
  <c r="H138" i="1" s="1"/>
  <c r="K138" i="1" s="1"/>
  <c r="E27" i="1"/>
  <c r="E29" i="1" s="1"/>
  <c r="E37" i="1" s="1"/>
  <c r="E50" i="1" s="1"/>
</calcChain>
</file>

<file path=xl/sharedStrings.xml><?xml version="1.0" encoding="utf-8"?>
<sst xmlns="http://schemas.openxmlformats.org/spreadsheetml/2006/main" count="117" uniqueCount="104">
  <si>
    <t>Calix, Inc.</t>
  </si>
  <si>
    <t>Historical Financial Statements</t>
  </si>
  <si>
    <t>($ in thousands)</t>
  </si>
  <si>
    <t>GAAP</t>
  </si>
  <si>
    <t>Non-GAAP</t>
  </si>
  <si>
    <t>Qtr Ending</t>
  </si>
  <si>
    <t>Revenue:</t>
  </si>
  <si>
    <t>Services</t>
  </si>
  <si>
    <t>Total revenue</t>
  </si>
  <si>
    <t>Cost of revenue:</t>
  </si>
  <si>
    <r>
      <t xml:space="preserve">Services </t>
    </r>
    <r>
      <rPr>
        <vertAlign val="superscript"/>
        <sz val="10"/>
        <rFont val="Calibri"/>
        <family val="2"/>
      </rPr>
      <t>(2)</t>
    </r>
  </si>
  <si>
    <t>Total cost of revenue</t>
  </si>
  <si>
    <t>Gross profit</t>
  </si>
  <si>
    <t>Gross margin %</t>
  </si>
  <si>
    <t>Total operating expenses</t>
  </si>
  <si>
    <t>Loss from operations</t>
  </si>
  <si>
    <t>Interest income (expense), net</t>
  </si>
  <si>
    <t>Other income (expense), net</t>
  </si>
  <si>
    <t>Total interest and other income (expense), net</t>
  </si>
  <si>
    <t>Provision for income taxes</t>
  </si>
  <si>
    <t>Net loss</t>
  </si>
  <si>
    <t>Non-GAAP bridge to GAAP</t>
  </si>
  <si>
    <t>(1) Cost of revenue - products (stock-based compensation)</t>
  </si>
  <si>
    <t>(2) Cost of revenue - services (stock-based compensation)</t>
  </si>
  <si>
    <t>Total non-GAAP expenses</t>
  </si>
  <si>
    <t>GAAP net loss</t>
  </si>
  <si>
    <t>Calix's non-GAAP measures are not in accordance with, or an alternative for, GAAP and may be different from non-GAAP measures used by other companies.</t>
  </si>
  <si>
    <t>In addition, the above non-GAAP Consolidated Statements of Operations are not based on a comprehensive set of accounting rules or principles.</t>
  </si>
  <si>
    <t>Assets</t>
  </si>
  <si>
    <t>Current assets:</t>
  </si>
  <si>
    <t>Cash and cash equivalents</t>
  </si>
  <si>
    <t xml:space="preserve">Accounts receivable, net </t>
  </si>
  <si>
    <t>Inventory</t>
  </si>
  <si>
    <t>Prepaid expenses and other current assets</t>
  </si>
  <si>
    <t>Total current assets</t>
  </si>
  <si>
    <t>Property and equipment, net</t>
  </si>
  <si>
    <t>Goodwill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Line of credit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 xml:space="preserve">Accumulated deficit </t>
  </si>
  <si>
    <t>Treasury stock</t>
  </si>
  <si>
    <t>Total stockholders’ equity</t>
  </si>
  <si>
    <t>Total liabilities and stockholders' equity</t>
  </si>
  <si>
    <t>Operating activities</t>
  </si>
  <si>
    <t>Stock-based compensation</t>
  </si>
  <si>
    <t>Depreciation and amortization</t>
  </si>
  <si>
    <t>Loss on retirement of property and equipment</t>
  </si>
  <si>
    <t>Changes in operating assets and liabilities:</t>
  </si>
  <si>
    <t xml:space="preserve">    Accounts receivable, net</t>
  </si>
  <si>
    <t xml:space="preserve">    Inventory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Investing activities</t>
  </si>
  <si>
    <t>Purchases of property and equipment</t>
  </si>
  <si>
    <t>Financing activities</t>
  </si>
  <si>
    <t>Proceeds from exercise of stock options</t>
  </si>
  <si>
    <t>Taxes paid for awards vested under equity incentive plans</t>
  </si>
  <si>
    <t>Proceeds from line of credit</t>
  </si>
  <si>
    <t>Repayment of line of credit</t>
  </si>
  <si>
    <t>Effect of exchange rate changes on cash and cash equivalents</t>
  </si>
  <si>
    <t>Cash and cash equivalents at beginning of period</t>
  </si>
  <si>
    <t>Cash and cash equivalents at end of period</t>
  </si>
  <si>
    <t>GAAP and Non-GAAP Statements of Operations 2018</t>
  </si>
  <si>
    <t>Gain on sale of product line</t>
  </si>
  <si>
    <t>(3) Research and development (stock-based compensation)</t>
  </si>
  <si>
    <t>(4) Sales and marketing (stock-based compensation)</t>
  </si>
  <si>
    <t>(5) General and administrative (stock-based compensation)</t>
  </si>
  <si>
    <t>Systems</t>
  </si>
  <si>
    <r>
      <t xml:space="preserve">Systems </t>
    </r>
    <r>
      <rPr>
        <vertAlign val="superscript"/>
        <sz val="10"/>
        <rFont val="Calibri"/>
        <family val="2"/>
      </rPr>
      <t>(1)</t>
    </r>
  </si>
  <si>
    <r>
      <t xml:space="preserve">Research and development </t>
    </r>
    <r>
      <rPr>
        <vertAlign val="superscript"/>
        <sz val="10"/>
        <rFont val="Calibri"/>
        <family val="2"/>
      </rPr>
      <t>(3)</t>
    </r>
  </si>
  <si>
    <r>
      <t xml:space="preserve">Sales and marketing </t>
    </r>
    <r>
      <rPr>
        <vertAlign val="superscript"/>
        <sz val="10"/>
        <rFont val="Calibri"/>
        <family val="2"/>
      </rPr>
      <t>(4)</t>
    </r>
  </si>
  <si>
    <r>
      <t xml:space="preserve">General and administrative </t>
    </r>
    <r>
      <rPr>
        <vertAlign val="superscript"/>
        <sz val="10"/>
        <rFont val="Calibri"/>
        <family val="2"/>
      </rPr>
      <t>(5)</t>
    </r>
  </si>
  <si>
    <r>
      <t xml:space="preserve">Restructuring charges </t>
    </r>
    <r>
      <rPr>
        <vertAlign val="superscript"/>
        <sz val="10"/>
        <rFont val="Calibri"/>
        <family val="2"/>
      </rPr>
      <t>(6)</t>
    </r>
  </si>
  <si>
    <r>
      <t xml:space="preserve">Gain on sale of product line </t>
    </r>
    <r>
      <rPr>
        <vertAlign val="superscript"/>
        <sz val="10"/>
        <rFont val="Calibri"/>
        <family val="2"/>
      </rPr>
      <t>(7)</t>
    </r>
  </si>
  <si>
    <t>Condensed Consolidated Balance Sheets 2018</t>
  </si>
  <si>
    <t>Condensed Consolidated Statements of Cash Flows 2018</t>
  </si>
  <si>
    <t>Proceeds from sale of product line</t>
  </si>
  <si>
    <t>Net cash provided by financing activities</t>
  </si>
  <si>
    <t>Net increase in cash and cash equivalents</t>
  </si>
  <si>
    <t>Accumulated other comprehensive income</t>
  </si>
  <si>
    <t>Proceeds from employee stock purchase plans</t>
  </si>
  <si>
    <t>Ytd Ending</t>
  </si>
  <si>
    <t>(6) Operating expense (restructuring charges)</t>
  </si>
  <si>
    <t>(7) Gain on sale of product line</t>
  </si>
  <si>
    <t>YTD Ending</t>
  </si>
  <si>
    <t>Net income (loss)</t>
  </si>
  <si>
    <t>Net cash provided by (used in) operating activities</t>
  </si>
  <si>
    <t>Adjustments to reconcile net loss to net cash provided by (used in) operating activities:</t>
  </si>
  <si>
    <t>Net cash provided by (used in) investing activit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000_);_(* \(#,##0.0000\);_(* &quot;-&quot;??_);_(@_)"/>
    <numFmt numFmtId="168" formatCode="_(* #,##0.000_);_(* \(#,##0.000\);_(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b/>
      <sz val="10"/>
      <color theme="1"/>
      <name val="Calibri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9"/>
      <name val="Calibri"/>
      <family val="2"/>
    </font>
    <font>
      <sz val="10"/>
      <color rgb="FFFF0000"/>
      <name val="Times New Roman"/>
      <family val="1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11">
    <xf numFmtId="0" fontId="0" fillId="0" borderId="0"/>
    <xf numFmtId="43" fontId="5" fillId="0" borderId="0" applyFont="0" applyFill="0" applyBorder="0" applyAlignment="0" applyProtection="0"/>
    <xf numFmtId="0" fontId="1" fillId="0" borderId="0"/>
    <xf numFmtId="0" fontId="4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96">
    <xf numFmtId="0" fontId="0" fillId="0" borderId="0" xfId="0"/>
    <xf numFmtId="0" fontId="2" fillId="0" borderId="0" xfId="2" applyFont="1" applyFill="1"/>
    <xf numFmtId="0" fontId="3" fillId="0" borderId="0" xfId="2" applyFont="1" applyFill="1"/>
    <xf numFmtId="0" fontId="4" fillId="0" borderId="0" xfId="3"/>
    <xf numFmtId="0" fontId="5" fillId="0" borderId="0" xfId="2" applyFont="1" applyFill="1"/>
    <xf numFmtId="0" fontId="4" fillId="0" borderId="0" xfId="3" applyFill="1"/>
    <xf numFmtId="0" fontId="6" fillId="0" borderId="0" xfId="2" applyFont="1" applyFill="1"/>
    <xf numFmtId="0" fontId="8" fillId="0" borderId="0" xfId="2" quotePrefix="1" applyFont="1" applyFill="1" applyBorder="1"/>
    <xf numFmtId="0" fontId="9" fillId="0" borderId="2" xfId="2" applyFont="1" applyFill="1" applyBorder="1" applyAlignment="1">
      <alignment horizontal="center"/>
    </xf>
    <xf numFmtId="0" fontId="9" fillId="0" borderId="3" xfId="2" applyFont="1" applyFill="1" applyBorder="1" applyAlignment="1">
      <alignment horizontal="center"/>
    </xf>
    <xf numFmtId="16" fontId="9" fillId="0" borderId="4" xfId="2" applyNumberFormat="1" applyFont="1" applyFill="1" applyBorder="1" applyAlignment="1">
      <alignment horizontal="center"/>
    </xf>
    <xf numFmtId="16" fontId="9" fillId="0" borderId="5" xfId="2" applyNumberFormat="1" applyFont="1" applyFill="1" applyBorder="1" applyAlignment="1">
      <alignment horizontal="center"/>
    </xf>
    <xf numFmtId="14" fontId="9" fillId="0" borderId="6" xfId="2" applyNumberFormat="1" applyFont="1" applyFill="1" applyBorder="1" applyAlignment="1">
      <alignment horizontal="center"/>
    </xf>
    <xf numFmtId="14" fontId="9" fillId="0" borderId="7" xfId="2" applyNumberFormat="1" applyFont="1" applyFill="1" applyBorder="1" applyAlignment="1">
      <alignment horizontal="center"/>
    </xf>
    <xf numFmtId="0" fontId="5" fillId="0" borderId="4" xfId="2" applyFont="1" applyFill="1" applyBorder="1"/>
    <xf numFmtId="0" fontId="5" fillId="0" borderId="5" xfId="2" applyFont="1" applyFill="1" applyBorder="1"/>
    <xf numFmtId="0" fontId="3" fillId="0" borderId="0" xfId="2" applyFont="1" applyFill="1" applyBorder="1"/>
    <xf numFmtId="164" fontId="3" fillId="0" borderId="4" xfId="4" applyNumberFormat="1" applyFont="1" applyFill="1" applyBorder="1"/>
    <xf numFmtId="164" fontId="3" fillId="0" borderId="5" xfId="4" applyNumberFormat="1" applyFont="1" applyFill="1" applyBorder="1"/>
    <xf numFmtId="165" fontId="5" fillId="0" borderId="4" xfId="5" applyNumberFormat="1" applyFont="1" applyFill="1" applyBorder="1"/>
    <xf numFmtId="165" fontId="5" fillId="0" borderId="5" xfId="5" applyNumberFormat="1" applyFont="1" applyFill="1" applyBorder="1"/>
    <xf numFmtId="165" fontId="5" fillId="0" borderId="8" xfId="5" applyNumberFormat="1" applyFont="1" applyFill="1" applyBorder="1"/>
    <xf numFmtId="165" fontId="5" fillId="0" borderId="9" xfId="5" applyNumberFormat="1" applyFont="1" applyFill="1" applyBorder="1"/>
    <xf numFmtId="0" fontId="9" fillId="0" borderId="4" xfId="2" applyFont="1" applyFill="1" applyBorder="1"/>
    <xf numFmtId="166" fontId="5" fillId="0" borderId="4" xfId="6" applyNumberFormat="1" applyFont="1" applyFill="1" applyBorder="1"/>
    <xf numFmtId="166" fontId="5" fillId="0" borderId="5" xfId="6" applyNumberFormat="1" applyFont="1" applyFill="1" applyBorder="1"/>
    <xf numFmtId="165" fontId="5" fillId="0" borderId="5" xfId="2" applyNumberFormat="1" applyFont="1" applyFill="1" applyBorder="1"/>
    <xf numFmtId="165" fontId="5" fillId="0" borderId="9" xfId="2" applyNumberFormat="1" applyFont="1" applyFill="1" applyBorder="1"/>
    <xf numFmtId="165" fontId="5" fillId="0" borderId="6" xfId="5" applyNumberFormat="1" applyFont="1" applyFill="1" applyBorder="1"/>
    <xf numFmtId="165" fontId="5" fillId="0" borderId="7" xfId="5" applyNumberFormat="1" applyFont="1" applyFill="1" applyBorder="1"/>
    <xf numFmtId="164" fontId="5" fillId="0" borderId="10" xfId="4" applyNumberFormat="1" applyFont="1" applyFill="1" applyBorder="1"/>
    <xf numFmtId="164" fontId="5" fillId="0" borderId="11" xfId="4" applyNumberFormat="1" applyFont="1" applyFill="1" applyBorder="1"/>
    <xf numFmtId="0" fontId="11" fillId="0" borderId="0" xfId="2" applyFont="1" applyFill="1" applyBorder="1"/>
    <xf numFmtId="165" fontId="3" fillId="0" borderId="4" xfId="5" applyNumberFormat="1" applyFont="1" applyFill="1" applyBorder="1"/>
    <xf numFmtId="43" fontId="6" fillId="0" borderId="0" xfId="1" applyFont="1" applyFill="1"/>
    <xf numFmtId="165" fontId="3" fillId="0" borderId="5" xfId="5" applyNumberFormat="1" applyFont="1" applyFill="1" applyBorder="1"/>
    <xf numFmtId="164" fontId="3" fillId="0" borderId="9" xfId="4" applyNumberFormat="1" applyFont="1" applyFill="1" applyBorder="1"/>
    <xf numFmtId="165" fontId="5" fillId="0" borderId="12" xfId="5" applyNumberFormat="1" applyFont="1" applyFill="1" applyBorder="1"/>
    <xf numFmtId="164" fontId="5" fillId="0" borderId="13" xfId="4" applyNumberFormat="1" applyFont="1" applyFill="1" applyBorder="1"/>
    <xf numFmtId="0" fontId="5" fillId="0" borderId="0" xfId="2" applyFont="1" applyFill="1" applyBorder="1"/>
    <xf numFmtId="43" fontId="5" fillId="0" borderId="0" xfId="7" applyFont="1" applyFill="1" applyBorder="1"/>
    <xf numFmtId="0" fontId="12" fillId="0" borderId="0" xfId="2" applyFont="1" applyFill="1" applyAlignment="1">
      <alignment vertical="top"/>
    </xf>
    <xf numFmtId="0" fontId="3" fillId="0" borderId="0" xfId="2" applyFont="1" applyFill="1" applyAlignment="1">
      <alignment vertical="top"/>
    </xf>
    <xf numFmtId="0" fontId="6" fillId="0" borderId="0" xfId="2" applyFont="1" applyFill="1" applyAlignment="1">
      <alignment horizontal="left" vertical="top"/>
    </xf>
    <xf numFmtId="0" fontId="12" fillId="0" borderId="0" xfId="2" applyFont="1" applyFill="1" applyAlignment="1">
      <alignment horizontal="left" vertical="top"/>
    </xf>
    <xf numFmtId="0" fontId="3" fillId="0" borderId="0" xfId="2" applyFont="1" applyFill="1" applyAlignment="1">
      <alignment horizontal="left" vertical="top"/>
    </xf>
    <xf numFmtId="0" fontId="4" fillId="0" borderId="0" xfId="3" applyAlignment="1">
      <alignment horizontal="left" vertical="top"/>
    </xf>
    <xf numFmtId="0" fontId="5" fillId="0" borderId="0" xfId="2" applyFont="1" applyFill="1" applyBorder="1" applyAlignment="1">
      <alignment horizontal="left" vertical="top"/>
    </xf>
    <xf numFmtId="0" fontId="5" fillId="0" borderId="0" xfId="2" applyFont="1" applyFill="1" applyAlignment="1">
      <alignment horizontal="left" vertical="top"/>
    </xf>
    <xf numFmtId="0" fontId="2" fillId="0" borderId="0" xfId="2" applyFont="1" applyFill="1" applyAlignment="1"/>
    <xf numFmtId="0" fontId="3" fillId="0" borderId="0" xfId="2" applyFont="1" applyFill="1" applyAlignment="1"/>
    <xf numFmtId="0" fontId="3" fillId="0" borderId="0" xfId="2" applyFont="1" applyFill="1" applyAlignment="1">
      <alignment horizontal="left" indent="1"/>
    </xf>
    <xf numFmtId="43" fontId="3" fillId="0" borderId="4" xfId="4" applyNumberFormat="1" applyFont="1" applyFill="1" applyBorder="1" applyAlignment="1"/>
    <xf numFmtId="164" fontId="5" fillId="0" borderId="5" xfId="4" applyNumberFormat="1" applyFont="1" applyFill="1" applyBorder="1"/>
    <xf numFmtId="165" fontId="5" fillId="0" borderId="5" xfId="7" applyNumberFormat="1" applyFont="1" applyFill="1" applyBorder="1"/>
    <xf numFmtId="0" fontId="13" fillId="0" borderId="0" xfId="3" applyFont="1"/>
    <xf numFmtId="43" fontId="3" fillId="0" borderId="4" xfId="5" applyNumberFormat="1" applyFont="1" applyFill="1" applyBorder="1" applyAlignment="1"/>
    <xf numFmtId="164" fontId="3" fillId="0" borderId="14" xfId="4" applyNumberFormat="1" applyFont="1" applyFill="1" applyBorder="1" applyAlignment="1"/>
    <xf numFmtId="43" fontId="3" fillId="0" borderId="4" xfId="2" applyNumberFormat="1" applyFont="1" applyFill="1" applyBorder="1" applyAlignment="1">
      <alignment vertical="center"/>
    </xf>
    <xf numFmtId="165" fontId="3" fillId="0" borderId="5" xfId="5" applyNumberFormat="1" applyFont="1" applyFill="1" applyBorder="1" applyAlignment="1"/>
    <xf numFmtId="43" fontId="3" fillId="0" borderId="4" xfId="2" applyNumberFormat="1" applyFont="1" applyFill="1" applyBorder="1"/>
    <xf numFmtId="43" fontId="3" fillId="0" borderId="4" xfId="2" applyNumberFormat="1" applyFont="1" applyFill="1" applyBorder="1" applyAlignment="1"/>
    <xf numFmtId="165" fontId="3" fillId="0" borderId="15" xfId="5" applyNumberFormat="1" applyFont="1" applyFill="1" applyBorder="1" applyAlignment="1"/>
    <xf numFmtId="0" fontId="5" fillId="0" borderId="7" xfId="2" applyFont="1" applyFill="1" applyBorder="1"/>
    <xf numFmtId="0" fontId="5" fillId="0" borderId="12" xfId="2" applyFont="1" applyFill="1" applyBorder="1"/>
    <xf numFmtId="0" fontId="5" fillId="0" borderId="13" xfId="2" applyFont="1" applyFill="1" applyBorder="1"/>
    <xf numFmtId="43" fontId="5" fillId="0" borderId="0" xfId="7" applyFont="1" applyFill="1"/>
    <xf numFmtId="42" fontId="5" fillId="0" borderId="5" xfId="2" applyNumberFormat="1" applyFont="1" applyFill="1" applyBorder="1"/>
    <xf numFmtId="0" fontId="3" fillId="0" borderId="0" xfId="2" applyFont="1" applyFill="1" applyAlignment="1">
      <alignment wrapText="1"/>
    </xf>
    <xf numFmtId="41" fontId="5" fillId="0" borderId="5" xfId="2" applyNumberFormat="1" applyFont="1" applyFill="1" applyBorder="1"/>
    <xf numFmtId="0" fontId="13" fillId="0" borderId="0" xfId="3" applyFont="1" applyFill="1"/>
    <xf numFmtId="0" fontId="3" fillId="0" borderId="0" xfId="2" applyFont="1" applyFill="1" applyAlignment="1">
      <alignment horizontal="left" indent="2"/>
    </xf>
    <xf numFmtId="43" fontId="3" fillId="0" borderId="4" xfId="8" applyNumberFormat="1" applyFont="1" applyFill="1" applyBorder="1" applyAlignment="1"/>
    <xf numFmtId="165" fontId="3" fillId="0" borderId="9" xfId="7" applyNumberFormat="1" applyFont="1" applyFill="1" applyBorder="1" applyAlignment="1"/>
    <xf numFmtId="43" fontId="3" fillId="0" borderId="4" xfId="8" applyNumberFormat="1" applyFont="1" applyFill="1" applyBorder="1" applyAlignment="1" applyProtection="1"/>
    <xf numFmtId="43" fontId="3" fillId="0" borderId="5" xfId="8" applyNumberFormat="1" applyFont="1" applyFill="1" applyBorder="1" applyAlignment="1" applyProtection="1"/>
    <xf numFmtId="167" fontId="3" fillId="0" borderId="4" xfId="8" applyNumberFormat="1" applyFont="1" applyFill="1" applyBorder="1" applyAlignment="1" applyProtection="1"/>
    <xf numFmtId="165" fontId="3" fillId="0" borderId="5" xfId="8" applyNumberFormat="1" applyFont="1" applyFill="1" applyBorder="1" applyAlignment="1" applyProtection="1"/>
    <xf numFmtId="168" fontId="3" fillId="0" borderId="4" xfId="8" applyNumberFormat="1" applyFont="1" applyFill="1" applyBorder="1" applyAlignment="1"/>
    <xf numFmtId="165" fontId="3" fillId="0" borderId="9" xfId="8" applyNumberFormat="1" applyFont="1" applyFill="1" applyBorder="1" applyAlignment="1"/>
    <xf numFmtId="165" fontId="3" fillId="0" borderId="5" xfId="8" applyNumberFormat="1" applyFont="1" applyFill="1" applyBorder="1" applyAlignment="1"/>
    <xf numFmtId="43" fontId="3" fillId="0" borderId="4" xfId="9" applyNumberFormat="1" applyFont="1" applyFill="1" applyBorder="1" applyAlignment="1"/>
    <xf numFmtId="165" fontId="3" fillId="0" borderId="7" xfId="8" applyNumberFormat="1" applyFont="1" applyFill="1" applyBorder="1" applyAlignment="1"/>
    <xf numFmtId="43" fontId="3" fillId="0" borderId="4" xfId="10" applyNumberFormat="1" applyFont="1" applyFill="1" applyBorder="1" applyAlignment="1"/>
    <xf numFmtId="1" fontId="5" fillId="0" borderId="13" xfId="2" applyNumberFormat="1" applyFont="1" applyFill="1" applyBorder="1"/>
    <xf numFmtId="0" fontId="14" fillId="0" borderId="0" xfId="2" applyFont="1" applyFill="1"/>
    <xf numFmtId="165" fontId="3" fillId="0" borderId="0" xfId="8" applyNumberFormat="1" applyFont="1" applyFill="1" applyBorder="1" applyAlignment="1"/>
    <xf numFmtId="14" fontId="9" fillId="0" borderId="6" xfId="2" applyNumberFormat="1" applyFont="1" applyFill="1" applyBorder="1" applyAlignment="1">
      <alignment horizontal="center"/>
    </xf>
    <xf numFmtId="14" fontId="9" fillId="0" borderId="7" xfId="2" applyNumberFormat="1" applyFont="1" applyFill="1" applyBorder="1" applyAlignment="1">
      <alignment horizontal="center"/>
    </xf>
    <xf numFmtId="14" fontId="7" fillId="0" borderId="1" xfId="2" quotePrefix="1" applyNumberFormat="1" applyFont="1" applyFill="1" applyBorder="1" applyAlignment="1">
      <alignment horizontal="center"/>
    </xf>
    <xf numFmtId="16" fontId="9" fillId="0" borderId="16" xfId="2" applyNumberFormat="1" applyFont="1" applyFill="1" applyBorder="1" applyAlignment="1">
      <alignment horizontal="center"/>
    </xf>
    <xf numFmtId="16" fontId="9" fillId="0" borderId="17" xfId="2" applyNumberFormat="1" applyFont="1" applyFill="1" applyBorder="1" applyAlignment="1">
      <alignment horizontal="center"/>
    </xf>
    <xf numFmtId="14" fontId="9" fillId="0" borderId="6" xfId="2" applyNumberFormat="1" applyFont="1" applyFill="1" applyBorder="1" applyAlignment="1">
      <alignment horizontal="center"/>
    </xf>
    <xf numFmtId="14" fontId="9" fillId="0" borderId="7" xfId="2" applyNumberFormat="1" applyFont="1" applyFill="1" applyBorder="1" applyAlignment="1">
      <alignment horizontal="center"/>
    </xf>
    <xf numFmtId="14" fontId="9" fillId="0" borderId="2" xfId="2" applyNumberFormat="1" applyFont="1" applyFill="1" applyBorder="1" applyAlignment="1">
      <alignment horizontal="center"/>
    </xf>
    <xf numFmtId="14" fontId="9" fillId="0" borderId="3" xfId="2" applyNumberFormat="1" applyFont="1" applyFill="1" applyBorder="1" applyAlignment="1">
      <alignment horizontal="center"/>
    </xf>
  </cellXfs>
  <cellStyles count="11">
    <cellStyle name="Comma" xfId="1" builtinId="3"/>
    <cellStyle name="Comma 2" xfId="7" xr:uid="{00000000-0005-0000-0000-000001000000}"/>
    <cellStyle name="Comma 3" xfId="8" xr:uid="{00000000-0005-0000-0000-000002000000}"/>
    <cellStyle name="Comma 4 2 3 3" xfId="5" xr:uid="{00000000-0005-0000-0000-000003000000}"/>
    <cellStyle name="Currency 2 2 2 2" xfId="9" xr:uid="{00000000-0005-0000-0000-000004000000}"/>
    <cellStyle name="Currency 3" xfId="10" xr:uid="{00000000-0005-0000-0000-000005000000}"/>
    <cellStyle name="Currency 4 3 4" xfId="4" xr:uid="{00000000-0005-0000-0000-000006000000}"/>
    <cellStyle name="Normal" xfId="0" builtinId="0"/>
    <cellStyle name="Normal 2" xfId="3" xr:uid="{00000000-0005-0000-0000-000008000000}"/>
    <cellStyle name="Normal 4 3 2 2" xfId="2" xr:uid="{00000000-0005-0000-0000-000009000000}"/>
    <cellStyle name="Percent 2 2 2 2 3" xfId="6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Industry%20Books\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Boston%20IB%20Folder/PROS%20Revenue/October%2006%20IPO%20Bakeoff%20Pitch/Model/PROS%20Financials%20from%20company%20V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SG%20DC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Manhattan%20Associates\Project%20Combat%20Spring%202007\Analyses\Model\Proj.%20Combat%20Model%20&amp;%20Valuation%20v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afeBoot\Teaser\Backup\SafeBoot%20XLS%20backu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Riva%20Bakal\Standard%20Templates\Old%20Excel%20standards\Backup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Multiples%20analysi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Analyst%20Recommendations%20Output.9.5.20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mer%20li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valenti/Local%20Settings/Temporary%20Internet%20Files/Content.Outlook/M318P9HW/Q1_0310-KPIERSON%20311_A_%20Non%20EXEC%20FAS%20123%20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tnaf01\2009\11-Nov\1109-KPIERSON-300%20Interest%20on%20SVB%20Term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usimano/Baking/03.06.2001/Sara%20Lee%2010.18.00/BFO%20Baking%20Transaction%20File/SLE_BFO%20Baking%20M&amp;A%20Model%2001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sjnts2\CSSDFIN\SJ\ICFAB\ICP&amp;L99\ICACPL9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curry/Local%20Settings/Temporary%20Internet%20Files/OLKC/NY1-26519806-v1-Consideration%20Allocation%20(7-1-08%2010%2047%20a%20m%20)%20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Vurv\2007%20IPO\Comps\Public%20trading%20comps\Vurv%20comps%2011.26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artjus/LOCALS~1/Temp/notes965B3E/Niksun%20model%20spreadsheet%202.1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Bentley%20Systems\2007.03\Comps\Bentley%20comps%203.5.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Outpu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#REF"/>
      <sheetName val="Txtm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/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/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/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/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/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/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/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/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/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Sheet1 (2)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FIXED VAR"/>
      <sheetName val="OPER FIX VAR"/>
      <sheetName val="Hermetic_pdt"/>
      <sheetName val="AOP1"/>
      <sheetName val="ICACPL98"/>
    </sheetNames>
    <sheetDataSet>
      <sheetData sheetId="0" refreshError="1">
        <row r="3">
          <cell r="B3" t="str">
            <v>FILE: ICACPL97</v>
          </cell>
        </row>
        <row r="93">
          <cell r="C93" t="str">
            <v>DEC</v>
          </cell>
          <cell r="D93" t="str">
            <v>JAN</v>
          </cell>
          <cell r="E93" t="str">
            <v>FEB</v>
          </cell>
          <cell r="F93" t="str">
            <v>MAR</v>
          </cell>
          <cell r="G93" t="str">
            <v>APR</v>
          </cell>
          <cell r="H93" t="str">
            <v>MAY</v>
          </cell>
          <cell r="I93" t="str">
            <v>JUN</v>
          </cell>
          <cell r="J93" t="str">
            <v>JUL</v>
          </cell>
          <cell r="K93" t="str">
            <v>AUG</v>
          </cell>
          <cell r="L93" t="str">
            <v>SEP</v>
          </cell>
          <cell r="M93" t="str">
            <v>OCT</v>
          </cell>
          <cell r="O93" t="str">
            <v>98 STD</v>
          </cell>
          <cell r="P93" t="str">
            <v>NOV</v>
          </cell>
          <cell r="Q93" t="str">
            <v>DEC</v>
          </cell>
        </row>
        <row r="97">
          <cell r="C97">
            <v>74.658925979680703</v>
          </cell>
          <cell r="D97">
            <v>51.823634300534941</v>
          </cell>
          <cell r="E97">
            <v>107.59914509617668</v>
          </cell>
          <cell r="F97">
            <v>86.856710862991392</v>
          </cell>
          <cell r="G97">
            <v>64.856762158560954</v>
          </cell>
          <cell r="H97">
            <v>85.661268556005396</v>
          </cell>
          <cell r="I97">
            <v>94.320043606914808</v>
          </cell>
          <cell r="J97">
            <v>91.313968668407313</v>
          </cell>
          <cell r="K97">
            <v>87.160782384057086</v>
          </cell>
          <cell r="L97">
            <v>78.173218965928029</v>
          </cell>
          <cell r="M97">
            <v>119.02986292428199</v>
          </cell>
          <cell r="O97">
            <v>100.53477655128069</v>
          </cell>
          <cell r="P97">
            <v>85.666059344091622</v>
          </cell>
          <cell r="Q97">
            <v>117.56668230877523</v>
          </cell>
        </row>
        <row r="98">
          <cell r="C98">
            <v>89.537590711175611</v>
          </cell>
          <cell r="D98">
            <v>63.335710812125143</v>
          </cell>
          <cell r="E98">
            <v>86.566611256233671</v>
          </cell>
          <cell r="F98">
            <v>85.616189811584078</v>
          </cell>
          <cell r="G98">
            <v>67.317788141239177</v>
          </cell>
          <cell r="H98">
            <v>72.321356275303643</v>
          </cell>
          <cell r="I98">
            <v>64.128017442765923</v>
          </cell>
          <cell r="J98">
            <v>81.67591383812011</v>
          </cell>
          <cell r="K98">
            <v>54.996801574609421</v>
          </cell>
          <cell r="L98">
            <v>54.69382892542292</v>
          </cell>
          <cell r="M98">
            <v>70.970463446475208</v>
          </cell>
          <cell r="O98">
            <v>59.591730789840319</v>
          </cell>
          <cell r="P98">
            <v>38.557660940482393</v>
          </cell>
          <cell r="Q98">
            <v>56.490079774753639</v>
          </cell>
        </row>
        <row r="99">
          <cell r="C99">
            <v>19.564586357039186</v>
          </cell>
          <cell r="D99">
            <v>16.25871291943589</v>
          </cell>
          <cell r="E99">
            <v>24.222274994063167</v>
          </cell>
          <cell r="F99">
            <v>21.493370551290997</v>
          </cell>
          <cell r="G99">
            <v>19.703530979347104</v>
          </cell>
          <cell r="H99">
            <v>24.190283400809715</v>
          </cell>
          <cell r="I99">
            <v>16.025541192960599</v>
          </cell>
          <cell r="J99">
            <v>27.7088772845953</v>
          </cell>
          <cell r="K99">
            <v>28.133841800959527</v>
          </cell>
          <cell r="L99">
            <v>18.465570645699309</v>
          </cell>
          <cell r="M99">
            <v>19.778067885117494</v>
          </cell>
          <cell r="O99">
            <v>21.758653949201587</v>
          </cell>
          <cell r="P99">
            <v>8.7801492278327267</v>
          </cell>
          <cell r="Q99">
            <v>18.554669169404036</v>
          </cell>
        </row>
        <row r="100">
          <cell r="C100">
            <v>121.02844702467344</v>
          </cell>
          <cell r="D100">
            <v>76.751823634300536</v>
          </cell>
          <cell r="E100">
            <v>110.44122536214675</v>
          </cell>
          <cell r="F100">
            <v>110.05722260990927</v>
          </cell>
          <cell r="G100">
            <v>72.788807461692201</v>
          </cell>
          <cell r="H100">
            <v>77.965418353576254</v>
          </cell>
          <cell r="I100">
            <v>74.573119451798789</v>
          </cell>
          <cell r="J100">
            <v>88.738577023498721</v>
          </cell>
          <cell r="K100">
            <v>63.664780415795292</v>
          </cell>
          <cell r="L100">
            <v>56.028115320467009</v>
          </cell>
          <cell r="M100">
            <v>74.346116187989551</v>
          </cell>
          <cell r="O100">
            <v>79.869205872896799</v>
          </cell>
          <cell r="P100">
            <v>49.365295852854409</v>
          </cell>
          <cell r="Q100">
            <v>67.226485218207415</v>
          </cell>
        </row>
        <row r="101">
          <cell r="C101">
            <v>39.245283018867923</v>
          </cell>
          <cell r="D101">
            <v>22.029502350461989</v>
          </cell>
          <cell r="E101">
            <v>34.76608881500831</v>
          </cell>
          <cell r="F101">
            <v>34.100953710165157</v>
          </cell>
          <cell r="G101">
            <v>24.41705529646902</v>
          </cell>
          <cell r="H101">
            <v>27.412280701754387</v>
          </cell>
          <cell r="I101">
            <v>31.272387478585891</v>
          </cell>
          <cell r="J101">
            <v>32.979765013054831</v>
          </cell>
          <cell r="K101">
            <v>24.86160659367696</v>
          </cell>
          <cell r="L101">
            <v>28.61567786514177</v>
          </cell>
          <cell r="M101">
            <v>39.262402088772845</v>
          </cell>
          <cell r="O101">
            <v>21.833672703890258</v>
          </cell>
          <cell r="P101">
            <v>26.340447683498176</v>
          </cell>
          <cell r="Q101">
            <v>28.493664946034727</v>
          </cell>
        </row>
        <row r="102">
          <cell r="C102">
            <v>56.023222060957913</v>
          </cell>
          <cell r="D102">
            <v>41.384341060139405</v>
          </cell>
          <cell r="E102">
            <v>58.584659225837093</v>
          </cell>
          <cell r="F102">
            <v>57.501744591765529</v>
          </cell>
          <cell r="G102">
            <v>56.479013990672883</v>
          </cell>
          <cell r="H102">
            <v>47.233468286099864</v>
          </cell>
          <cell r="I102">
            <v>41.208534496184392</v>
          </cell>
          <cell r="J102">
            <v>45.724543080939945</v>
          </cell>
          <cell r="K102">
            <v>34.321564768114158</v>
          </cell>
          <cell r="L102">
            <v>34.000476530855373</v>
          </cell>
          <cell r="M102">
            <v>50.979112271540473</v>
          </cell>
          <cell r="O102">
            <v>37.859822098381734</v>
          </cell>
          <cell r="P102">
            <v>27.216727398924171</v>
          </cell>
          <cell r="Q102">
            <v>35.97372125762552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/>
          <cell r="B262" t="e">
            <v>#N/A</v>
          </cell>
          <cell r="C262" t="e">
            <v>#N/A</v>
          </cell>
          <cell r="D262" t="e">
            <v>#N/A</v>
          </cell>
          <cell r="E262"/>
          <cell r="F262" t="e">
            <v>#N/A</v>
          </cell>
          <cell r="G262" t="e">
            <v>#N/A</v>
          </cell>
          <cell r="H262" t="e">
            <v>#N/A</v>
          </cell>
          <cell r="I262"/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/>
          <cell r="E529">
            <v>253</v>
          </cell>
          <cell r="F529" t="e">
            <v>#N/A</v>
          </cell>
          <cell r="G529"/>
          <cell r="I529">
            <v>253</v>
          </cell>
          <cell r="J529" t="e">
            <v>#N/A</v>
          </cell>
          <cell r="K529"/>
        </row>
        <row r="530">
          <cell r="A530">
            <v>254</v>
          </cell>
          <cell r="B530" t="e">
            <v>#N/A</v>
          </cell>
          <cell r="C530"/>
          <cell r="E530">
            <v>254</v>
          </cell>
          <cell r="F530" t="e">
            <v>#N/A</v>
          </cell>
          <cell r="G530"/>
          <cell r="I530">
            <v>254</v>
          </cell>
          <cell r="J530" t="e">
            <v>#N/A</v>
          </cell>
          <cell r="K530"/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142"/>
  <sheetViews>
    <sheetView showGridLines="0" tabSelected="1" zoomScaleNormal="100" zoomScaleSheetLayoutView="80" workbookViewId="0">
      <pane xSplit="2" ySplit="6" topLeftCell="C7" activePane="bottomRight" state="frozen"/>
      <selection activeCell="G9" sqref="G9"/>
      <selection pane="topRight" activeCell="G9" sqref="G9"/>
      <selection pane="bottomLeft" activeCell="G9" sqref="G9"/>
      <selection pane="bottomRight" activeCell="N23" sqref="N23"/>
    </sheetView>
  </sheetViews>
  <sheetFormatPr defaultColWidth="9.109375" defaultRowHeight="14.4" x14ac:dyDescent="0.3"/>
  <cols>
    <col min="1" max="1" width="2.5546875" style="85" customWidth="1"/>
    <col min="2" max="2" width="64.109375" style="85" customWidth="1"/>
    <col min="3" max="3" width="2" style="3" customWidth="1"/>
    <col min="4" max="4" width="11.5546875" style="6" customWidth="1"/>
    <col min="5" max="5" width="11.5546875" style="5" customWidth="1"/>
    <col min="6" max="6" width="2" style="6" customWidth="1"/>
    <col min="7" max="7" width="11.5546875" style="6" customWidth="1"/>
    <col min="8" max="8" width="11.5546875" style="5" customWidth="1"/>
    <col min="9" max="9" width="2" style="6" customWidth="1"/>
    <col min="10" max="10" width="11.5546875" style="6" customWidth="1"/>
    <col min="11" max="11" width="11.5546875" style="5" customWidth="1"/>
    <col min="12" max="12" width="2" style="6" customWidth="1"/>
    <col min="13" max="16384" width="9.109375" style="6"/>
  </cols>
  <sheetData>
    <row r="1" spans="1:11" x14ac:dyDescent="0.3">
      <c r="A1" s="1" t="s">
        <v>0</v>
      </c>
      <c r="B1" s="2"/>
      <c r="D1" s="4"/>
      <c r="G1" s="4"/>
      <c r="J1" s="4"/>
    </row>
    <row r="2" spans="1:11" x14ac:dyDescent="0.3">
      <c r="A2" s="1" t="s">
        <v>1</v>
      </c>
      <c r="B2" s="2"/>
      <c r="D2" s="4"/>
      <c r="G2" s="4"/>
      <c r="J2" s="4"/>
    </row>
    <row r="3" spans="1:11" ht="15" thickBot="1" x14ac:dyDescent="0.35">
      <c r="A3" s="1" t="s">
        <v>77</v>
      </c>
      <c r="B3" s="2"/>
      <c r="D3" s="89"/>
      <c r="E3" s="89"/>
      <c r="G3" s="89"/>
      <c r="H3" s="89"/>
      <c r="J3" s="89"/>
      <c r="K3" s="89"/>
    </row>
    <row r="4" spans="1:11" x14ac:dyDescent="0.3">
      <c r="A4" s="7" t="s">
        <v>2</v>
      </c>
      <c r="B4" s="2"/>
      <c r="D4" s="8" t="s">
        <v>3</v>
      </c>
      <c r="E4" s="9" t="s">
        <v>4</v>
      </c>
      <c r="G4" s="8" t="s">
        <v>3</v>
      </c>
      <c r="H4" s="9" t="s">
        <v>4</v>
      </c>
      <c r="J4" s="8" t="s">
        <v>3</v>
      </c>
      <c r="K4" s="9" t="s">
        <v>4</v>
      </c>
    </row>
    <row r="5" spans="1:11" x14ac:dyDescent="0.3">
      <c r="A5" s="2"/>
      <c r="B5" s="2"/>
      <c r="D5" s="10" t="s">
        <v>5</v>
      </c>
      <c r="E5" s="11" t="str">
        <f>D5</f>
        <v>Qtr Ending</v>
      </c>
      <c r="G5" s="10" t="s">
        <v>5</v>
      </c>
      <c r="H5" s="11" t="str">
        <f>G5</f>
        <v>Qtr Ending</v>
      </c>
      <c r="J5" s="10" t="s">
        <v>99</v>
      </c>
      <c r="K5" s="11" t="str">
        <f>J5</f>
        <v>YTD Ending</v>
      </c>
    </row>
    <row r="6" spans="1:11" x14ac:dyDescent="0.3">
      <c r="A6" s="2"/>
      <c r="B6" s="2"/>
      <c r="D6" s="12">
        <v>43190</v>
      </c>
      <c r="E6" s="13">
        <f>D6</f>
        <v>43190</v>
      </c>
      <c r="G6" s="87">
        <v>43281</v>
      </c>
      <c r="H6" s="88">
        <f>G6</f>
        <v>43281</v>
      </c>
      <c r="J6" s="87">
        <v>43281</v>
      </c>
      <c r="K6" s="88">
        <f>J6</f>
        <v>43281</v>
      </c>
    </row>
    <row r="7" spans="1:11" x14ac:dyDescent="0.3">
      <c r="A7" s="2"/>
      <c r="B7" s="2"/>
      <c r="D7" s="14"/>
      <c r="E7" s="15"/>
      <c r="G7" s="14"/>
      <c r="H7" s="15"/>
      <c r="J7" s="14"/>
      <c r="K7" s="15"/>
    </row>
    <row r="8" spans="1:11" x14ac:dyDescent="0.3">
      <c r="A8" s="16" t="s">
        <v>6</v>
      </c>
      <c r="B8" s="2"/>
      <c r="D8" s="14"/>
      <c r="E8" s="15"/>
      <c r="G8" s="14"/>
      <c r="H8" s="15"/>
      <c r="J8" s="14"/>
      <c r="K8" s="15"/>
    </row>
    <row r="9" spans="1:11" x14ac:dyDescent="0.3">
      <c r="A9" s="2"/>
      <c r="B9" s="2" t="s">
        <v>82</v>
      </c>
      <c r="D9" s="17">
        <v>93291</v>
      </c>
      <c r="E9" s="18">
        <f>D9</f>
        <v>93291</v>
      </c>
      <c r="G9" s="17">
        <v>102563</v>
      </c>
      <c r="H9" s="18">
        <f>G9</f>
        <v>102563</v>
      </c>
      <c r="J9" s="17">
        <f>D9+G9</f>
        <v>195854</v>
      </c>
      <c r="K9" s="18">
        <f>J9</f>
        <v>195854</v>
      </c>
    </row>
    <row r="10" spans="1:11" x14ac:dyDescent="0.3">
      <c r="A10" s="2"/>
      <c r="B10" s="2" t="s">
        <v>7</v>
      </c>
      <c r="D10" s="19">
        <v>6112</v>
      </c>
      <c r="E10" s="20">
        <f>D10</f>
        <v>6112</v>
      </c>
      <c r="G10" s="19">
        <v>9139</v>
      </c>
      <c r="H10" s="20">
        <f>G10</f>
        <v>9139</v>
      </c>
      <c r="J10" s="19">
        <f>D10+G10</f>
        <v>15251</v>
      </c>
      <c r="K10" s="20">
        <f>J10</f>
        <v>15251</v>
      </c>
    </row>
    <row r="11" spans="1:11" x14ac:dyDescent="0.3">
      <c r="A11" s="16" t="s">
        <v>8</v>
      </c>
      <c r="B11" s="16"/>
      <c r="D11" s="21">
        <f>SUM(D9:D10)</f>
        <v>99403</v>
      </c>
      <c r="E11" s="22">
        <f>SUM(E9:E10)</f>
        <v>99403</v>
      </c>
      <c r="G11" s="21">
        <f>SUM(G9:G10)</f>
        <v>111702</v>
      </c>
      <c r="H11" s="22">
        <f>SUM(H9:H10)</f>
        <v>111702</v>
      </c>
      <c r="J11" s="21">
        <f>SUM(J9:J10)</f>
        <v>211105</v>
      </c>
      <c r="K11" s="22">
        <f>SUM(K9:K10)</f>
        <v>211105</v>
      </c>
    </row>
    <row r="12" spans="1:11" x14ac:dyDescent="0.3">
      <c r="A12" s="16"/>
      <c r="B12" s="16"/>
      <c r="D12" s="14"/>
      <c r="E12" s="15"/>
      <c r="G12" s="14"/>
      <c r="H12" s="15"/>
      <c r="J12" s="14"/>
      <c r="K12" s="15"/>
    </row>
    <row r="13" spans="1:11" x14ac:dyDescent="0.3">
      <c r="A13" s="16" t="s">
        <v>9</v>
      </c>
      <c r="B13" s="16"/>
      <c r="D13" s="14"/>
      <c r="E13" s="15"/>
      <c r="G13" s="14"/>
      <c r="H13" s="15"/>
      <c r="J13" s="14"/>
      <c r="K13" s="15"/>
    </row>
    <row r="14" spans="1:11" ht="15" x14ac:dyDescent="0.3">
      <c r="A14" s="2"/>
      <c r="B14" s="16" t="s">
        <v>83</v>
      </c>
      <c r="D14" s="19">
        <v>51633</v>
      </c>
      <c r="E14" s="20">
        <f>D14-E41</f>
        <v>51521</v>
      </c>
      <c r="G14" s="19">
        <v>54363</v>
      </c>
      <c r="H14" s="20">
        <f>G14-H41</f>
        <v>54222</v>
      </c>
      <c r="J14" s="19">
        <f t="shared" ref="J14:J15" si="0">D14+G14</f>
        <v>105996</v>
      </c>
      <c r="K14" s="20">
        <f>J14-K41</f>
        <v>105743</v>
      </c>
    </row>
    <row r="15" spans="1:11" ht="15" x14ac:dyDescent="0.3">
      <c r="A15" s="2"/>
      <c r="B15" s="16" t="s">
        <v>10</v>
      </c>
      <c r="D15" s="19">
        <v>5711</v>
      </c>
      <c r="E15" s="20">
        <f>D15-E42</f>
        <v>5634</v>
      </c>
      <c r="G15" s="19">
        <v>6473</v>
      </c>
      <c r="H15" s="20">
        <f>G15-H42</f>
        <v>6383</v>
      </c>
      <c r="J15" s="19">
        <f t="shared" si="0"/>
        <v>12184</v>
      </c>
      <c r="K15" s="20">
        <f>J15-K42</f>
        <v>12017</v>
      </c>
    </row>
    <row r="16" spans="1:11" x14ac:dyDescent="0.3">
      <c r="A16" s="16" t="s">
        <v>11</v>
      </c>
      <c r="B16" s="16"/>
      <c r="D16" s="21">
        <f>SUM(D14:D15)</f>
        <v>57344</v>
      </c>
      <c r="E16" s="22">
        <f>SUM(E14:E15)</f>
        <v>57155</v>
      </c>
      <c r="G16" s="21">
        <f>SUM(G14:G15)</f>
        <v>60836</v>
      </c>
      <c r="H16" s="22">
        <f>SUM(H14:H15)</f>
        <v>60605</v>
      </c>
      <c r="J16" s="21">
        <f>SUM(J14:J15)</f>
        <v>118180</v>
      </c>
      <c r="K16" s="22">
        <f>SUM(K14:K15)</f>
        <v>117760</v>
      </c>
    </row>
    <row r="17" spans="1:11" x14ac:dyDescent="0.3">
      <c r="A17" s="16"/>
      <c r="B17" s="16"/>
      <c r="D17" s="19"/>
      <c r="E17" s="20"/>
      <c r="G17" s="19"/>
      <c r="H17" s="20"/>
      <c r="J17" s="19"/>
      <c r="K17" s="20"/>
    </row>
    <row r="18" spans="1:11" x14ac:dyDescent="0.3">
      <c r="A18" s="16" t="s">
        <v>12</v>
      </c>
      <c r="B18" s="16"/>
      <c r="D18" s="19">
        <f>+D11-D16</f>
        <v>42059</v>
      </c>
      <c r="E18" s="20">
        <f>+E11-E16</f>
        <v>42248</v>
      </c>
      <c r="G18" s="19">
        <f>+G11-G16</f>
        <v>50866</v>
      </c>
      <c r="H18" s="20">
        <f>+H11-H16</f>
        <v>51097</v>
      </c>
      <c r="J18" s="19">
        <f>+J11-J16</f>
        <v>92925</v>
      </c>
      <c r="K18" s="20">
        <f>+K11-K16</f>
        <v>93345</v>
      </c>
    </row>
    <row r="19" spans="1:11" x14ac:dyDescent="0.3">
      <c r="A19" s="16"/>
      <c r="B19" s="16"/>
      <c r="D19" s="23"/>
      <c r="E19" s="15"/>
      <c r="G19" s="23"/>
      <c r="H19" s="15"/>
      <c r="J19" s="23"/>
      <c r="K19" s="15"/>
    </row>
    <row r="20" spans="1:11" x14ac:dyDescent="0.3">
      <c r="A20" s="16" t="s">
        <v>13</v>
      </c>
      <c r="B20" s="16"/>
      <c r="D20" s="24">
        <f>+D18/D11</f>
        <v>0.42311600253513476</v>
      </c>
      <c r="E20" s="25">
        <f>+E18/E11</f>
        <v>0.42501735360099796</v>
      </c>
      <c r="G20" s="24">
        <f>+G18/G11</f>
        <v>0.45537232994932947</v>
      </c>
      <c r="H20" s="25">
        <f>+H18/H11</f>
        <v>0.45744033231276071</v>
      </c>
      <c r="J20" s="24">
        <f>+J18/J11</f>
        <v>0.44018379479405984</v>
      </c>
      <c r="K20" s="25">
        <f>+K18/K11</f>
        <v>0.44217332606996518</v>
      </c>
    </row>
    <row r="21" spans="1:11" x14ac:dyDescent="0.3">
      <c r="A21" s="16"/>
      <c r="B21" s="16"/>
      <c r="D21" s="14"/>
      <c r="E21" s="15"/>
      <c r="G21" s="14"/>
      <c r="H21" s="15"/>
      <c r="J21" s="14"/>
      <c r="K21" s="15"/>
    </row>
    <row r="22" spans="1:11" ht="15" x14ac:dyDescent="0.3">
      <c r="A22" s="16" t="s">
        <v>84</v>
      </c>
      <c r="B22" s="16"/>
      <c r="D22" s="19">
        <v>25536</v>
      </c>
      <c r="E22" s="26">
        <f>D22-E43</f>
        <v>24553</v>
      </c>
      <c r="G22" s="19">
        <v>22101</v>
      </c>
      <c r="H22" s="26">
        <f>G22-H43</f>
        <v>21287</v>
      </c>
      <c r="J22" s="19">
        <f t="shared" ref="J22:J26" si="1">D22+G22</f>
        <v>47637</v>
      </c>
      <c r="K22" s="26">
        <f>J22-K43</f>
        <v>45840</v>
      </c>
    </row>
    <row r="23" spans="1:11" ht="15" x14ac:dyDescent="0.3">
      <c r="A23" s="16" t="s">
        <v>85</v>
      </c>
      <c r="B23" s="16"/>
      <c r="D23" s="19">
        <v>19901</v>
      </c>
      <c r="E23" s="26">
        <f>D23-E44</f>
        <v>19051</v>
      </c>
      <c r="G23" s="19">
        <v>20527</v>
      </c>
      <c r="H23" s="26">
        <f>G23-H44</f>
        <v>19742</v>
      </c>
      <c r="J23" s="19">
        <f t="shared" si="1"/>
        <v>40428</v>
      </c>
      <c r="K23" s="26">
        <f>J23-K44</f>
        <v>38793</v>
      </c>
    </row>
    <row r="24" spans="1:11" ht="15" x14ac:dyDescent="0.3">
      <c r="A24" s="16" t="s">
        <v>86</v>
      </c>
      <c r="B24" s="16"/>
      <c r="D24" s="19">
        <v>9095</v>
      </c>
      <c r="E24" s="26">
        <f>D24-E45</f>
        <v>8360</v>
      </c>
      <c r="G24" s="19">
        <v>10371</v>
      </c>
      <c r="H24" s="26">
        <f>G24-H45</f>
        <v>9657</v>
      </c>
      <c r="J24" s="19">
        <f t="shared" si="1"/>
        <v>19466</v>
      </c>
      <c r="K24" s="26">
        <f>J24-K45</f>
        <v>18017</v>
      </c>
    </row>
    <row r="25" spans="1:11" ht="15" x14ac:dyDescent="0.3">
      <c r="A25" s="16" t="s">
        <v>87</v>
      </c>
      <c r="B25" s="16"/>
      <c r="D25" s="19">
        <v>5340</v>
      </c>
      <c r="E25" s="26">
        <v>0</v>
      </c>
      <c r="G25" s="19">
        <v>793</v>
      </c>
      <c r="H25" s="26">
        <v>0</v>
      </c>
      <c r="J25" s="19">
        <f t="shared" si="1"/>
        <v>6133</v>
      </c>
      <c r="K25" s="26">
        <v>0</v>
      </c>
    </row>
    <row r="26" spans="1:11" ht="15" x14ac:dyDescent="0.3">
      <c r="A26" s="16" t="s">
        <v>88</v>
      </c>
      <c r="B26" s="16"/>
      <c r="D26" s="19">
        <v>-6704</v>
      </c>
      <c r="E26" s="26">
        <f>D26-E47</f>
        <v>0</v>
      </c>
      <c r="G26" s="19">
        <v>0</v>
      </c>
      <c r="H26" s="26">
        <v>0</v>
      </c>
      <c r="J26" s="19">
        <f t="shared" si="1"/>
        <v>-6704</v>
      </c>
      <c r="K26" s="26">
        <f>J26-K47</f>
        <v>0</v>
      </c>
    </row>
    <row r="27" spans="1:11" x14ac:dyDescent="0.3">
      <c r="A27" s="2"/>
      <c r="B27" s="16" t="s">
        <v>14</v>
      </c>
      <c r="D27" s="21">
        <f>SUM(D22:D26)</f>
        <v>53168</v>
      </c>
      <c r="E27" s="27">
        <f>SUM(E22:E26)</f>
        <v>51964</v>
      </c>
      <c r="G27" s="21">
        <f>SUM(G22:G26)</f>
        <v>53792</v>
      </c>
      <c r="H27" s="27">
        <f>SUM(H22:H26)</f>
        <v>50686</v>
      </c>
      <c r="J27" s="21">
        <f>SUM(J22:J26)</f>
        <v>106960</v>
      </c>
      <c r="K27" s="27">
        <f>SUM(K22:K26)</f>
        <v>102650</v>
      </c>
    </row>
    <row r="28" spans="1:11" x14ac:dyDescent="0.3">
      <c r="A28" s="16"/>
      <c r="B28" s="16"/>
      <c r="D28" s="19"/>
      <c r="E28" s="15"/>
      <c r="G28" s="19"/>
      <c r="H28" s="15"/>
      <c r="J28" s="19"/>
      <c r="K28" s="15"/>
    </row>
    <row r="29" spans="1:11" x14ac:dyDescent="0.3">
      <c r="A29" s="16" t="s">
        <v>15</v>
      </c>
      <c r="B29" s="16"/>
      <c r="D29" s="19">
        <f>D18-D27</f>
        <v>-11109</v>
      </c>
      <c r="E29" s="20">
        <f>E18-E27</f>
        <v>-9716</v>
      </c>
      <c r="G29" s="19">
        <f>G18-G27</f>
        <v>-2926</v>
      </c>
      <c r="H29" s="20">
        <f>H18-H27</f>
        <v>411</v>
      </c>
      <c r="J29" s="19">
        <f>J18-J27</f>
        <v>-14035</v>
      </c>
      <c r="K29" s="20">
        <f>K18-K27</f>
        <v>-9305</v>
      </c>
    </row>
    <row r="30" spans="1:11" x14ac:dyDescent="0.3">
      <c r="A30" s="16"/>
      <c r="B30" s="16"/>
      <c r="D30" s="19"/>
      <c r="E30" s="15"/>
      <c r="G30" s="19"/>
      <c r="H30" s="15"/>
      <c r="J30" s="19"/>
      <c r="K30" s="15"/>
    </row>
    <row r="31" spans="1:11" x14ac:dyDescent="0.3">
      <c r="A31" s="16" t="s">
        <v>16</v>
      </c>
      <c r="B31" s="16"/>
      <c r="D31" s="19">
        <v>-223</v>
      </c>
      <c r="E31" s="20">
        <f>D31</f>
        <v>-223</v>
      </c>
      <c r="G31" s="19">
        <v>-165</v>
      </c>
      <c r="H31" s="20">
        <f>G31</f>
        <v>-165</v>
      </c>
      <c r="J31" s="19">
        <f t="shared" ref="J31:J32" si="2">D31+G31</f>
        <v>-388</v>
      </c>
      <c r="K31" s="20">
        <f>J31</f>
        <v>-388</v>
      </c>
    </row>
    <row r="32" spans="1:11" x14ac:dyDescent="0.3">
      <c r="A32" s="16" t="s">
        <v>17</v>
      </c>
      <c r="B32" s="16"/>
      <c r="D32" s="28">
        <v>-294</v>
      </c>
      <c r="E32" s="29">
        <f t="shared" ref="E32" si="3">D32</f>
        <v>-294</v>
      </c>
      <c r="G32" s="28">
        <v>456</v>
      </c>
      <c r="H32" s="29">
        <f t="shared" ref="H32" si="4">G32</f>
        <v>456</v>
      </c>
      <c r="J32" s="28">
        <f t="shared" si="2"/>
        <v>162</v>
      </c>
      <c r="K32" s="29">
        <f t="shared" ref="K32" si="5">J32</f>
        <v>162</v>
      </c>
    </row>
    <row r="33" spans="1:14" x14ac:dyDescent="0.3">
      <c r="A33" s="2"/>
      <c r="B33" s="16" t="s">
        <v>18</v>
      </c>
      <c r="D33" s="19">
        <f>SUM(D31:D32)</f>
        <v>-517</v>
      </c>
      <c r="E33" s="20">
        <f>SUM(E31:E32)</f>
        <v>-517</v>
      </c>
      <c r="G33" s="19">
        <f>SUM(G31:G32)</f>
        <v>291</v>
      </c>
      <c r="H33" s="20">
        <f>SUM(H31:H32)</f>
        <v>291</v>
      </c>
      <c r="J33" s="19">
        <f>SUM(J31:J32)</f>
        <v>-226</v>
      </c>
      <c r="K33" s="20">
        <f>SUM(K31:K32)</f>
        <v>-226</v>
      </c>
    </row>
    <row r="34" spans="1:14" x14ac:dyDescent="0.3">
      <c r="A34" s="16"/>
      <c r="B34" s="16"/>
      <c r="D34" s="19"/>
      <c r="E34" s="20"/>
      <c r="G34" s="19"/>
      <c r="H34" s="20"/>
      <c r="J34" s="19"/>
      <c r="K34" s="20"/>
    </row>
    <row r="35" spans="1:14" x14ac:dyDescent="0.3">
      <c r="A35" s="16" t="s">
        <v>19</v>
      </c>
      <c r="B35" s="16"/>
      <c r="D35" s="19">
        <v>110</v>
      </c>
      <c r="E35" s="20">
        <f>D35</f>
        <v>110</v>
      </c>
      <c r="G35" s="19">
        <v>158</v>
      </c>
      <c r="H35" s="20">
        <f>G35</f>
        <v>158</v>
      </c>
      <c r="J35" s="19">
        <f t="shared" ref="J35" si="6">D35+G35</f>
        <v>268</v>
      </c>
      <c r="K35" s="20">
        <f>J35</f>
        <v>268</v>
      </c>
    </row>
    <row r="36" spans="1:14" x14ac:dyDescent="0.3">
      <c r="A36" s="16"/>
      <c r="B36" s="16"/>
      <c r="D36" s="19"/>
      <c r="E36" s="20"/>
      <c r="G36" s="19"/>
      <c r="H36" s="20"/>
      <c r="J36" s="19"/>
      <c r="K36" s="20"/>
    </row>
    <row r="37" spans="1:14" ht="15" thickBot="1" x14ac:dyDescent="0.35">
      <c r="A37" s="16" t="s">
        <v>100</v>
      </c>
      <c r="B37" s="16"/>
      <c r="D37" s="30">
        <f>+D29+D33-D35</f>
        <v>-11736</v>
      </c>
      <c r="E37" s="31">
        <f>+E29+E33-E35</f>
        <v>-10343</v>
      </c>
      <c r="G37" s="30">
        <f>+G29+G33-G35</f>
        <v>-2793</v>
      </c>
      <c r="H37" s="31">
        <f>+H29+H33-H35</f>
        <v>544</v>
      </c>
      <c r="J37" s="30">
        <f>+J29+J33-J35</f>
        <v>-14529</v>
      </c>
      <c r="K37" s="31">
        <f>+K29+K33-K35</f>
        <v>-9799</v>
      </c>
    </row>
    <row r="38" spans="1:14" ht="15" thickTop="1" x14ac:dyDescent="0.3">
      <c r="A38" s="16"/>
      <c r="B38" s="16"/>
      <c r="D38" s="14"/>
      <c r="E38" s="15"/>
      <c r="G38" s="14"/>
      <c r="H38" s="15"/>
      <c r="J38" s="14"/>
      <c r="K38" s="15"/>
    </row>
    <row r="39" spans="1:14" x14ac:dyDescent="0.3">
      <c r="A39" s="32" t="s">
        <v>21</v>
      </c>
      <c r="B39" s="32"/>
      <c r="D39" s="14"/>
      <c r="E39" s="15"/>
      <c r="G39" s="14"/>
      <c r="H39" s="15"/>
      <c r="J39" s="14"/>
      <c r="K39" s="15"/>
    </row>
    <row r="40" spans="1:14" x14ac:dyDescent="0.3">
      <c r="A40" s="16"/>
      <c r="B40" s="16"/>
      <c r="D40" s="14"/>
      <c r="E40" s="15"/>
      <c r="G40" s="14"/>
      <c r="H40" s="15"/>
      <c r="J40" s="14"/>
      <c r="K40" s="15"/>
    </row>
    <row r="41" spans="1:14" x14ac:dyDescent="0.3">
      <c r="A41" s="16" t="s">
        <v>22</v>
      </c>
      <c r="B41" s="16"/>
      <c r="D41" s="33"/>
      <c r="E41" s="18">
        <v>112</v>
      </c>
      <c r="G41" s="33"/>
      <c r="H41" s="18">
        <v>141</v>
      </c>
      <c r="J41" s="33"/>
      <c r="K41" s="18">
        <f>E41+H41</f>
        <v>253</v>
      </c>
      <c r="N41" s="34"/>
    </row>
    <row r="42" spans="1:14" x14ac:dyDescent="0.3">
      <c r="A42" s="16" t="s">
        <v>23</v>
      </c>
      <c r="B42" s="16"/>
      <c r="D42" s="33"/>
      <c r="E42" s="35">
        <v>77</v>
      </c>
      <c r="G42" s="33"/>
      <c r="H42" s="35">
        <v>90</v>
      </c>
      <c r="J42" s="33"/>
      <c r="K42" s="35">
        <f t="shared" ref="K42:K47" si="7">E42+H42</f>
        <v>167</v>
      </c>
      <c r="N42" s="34"/>
    </row>
    <row r="43" spans="1:14" x14ac:dyDescent="0.3">
      <c r="A43" s="16" t="s">
        <v>79</v>
      </c>
      <c r="B43" s="16"/>
      <c r="D43" s="33"/>
      <c r="E43" s="35">
        <v>983</v>
      </c>
      <c r="G43" s="33"/>
      <c r="H43" s="35">
        <v>814</v>
      </c>
      <c r="J43" s="33"/>
      <c r="K43" s="35">
        <f t="shared" si="7"/>
        <v>1797</v>
      </c>
      <c r="N43" s="34"/>
    </row>
    <row r="44" spans="1:14" x14ac:dyDescent="0.3">
      <c r="A44" s="16" t="s">
        <v>80</v>
      </c>
      <c r="B44" s="16"/>
      <c r="D44" s="33"/>
      <c r="E44" s="35">
        <v>850</v>
      </c>
      <c r="G44" s="33"/>
      <c r="H44" s="35">
        <v>785</v>
      </c>
      <c r="J44" s="33"/>
      <c r="K44" s="35">
        <f t="shared" si="7"/>
        <v>1635</v>
      </c>
      <c r="N44" s="34"/>
    </row>
    <row r="45" spans="1:14" x14ac:dyDescent="0.3">
      <c r="A45" s="16" t="s">
        <v>81</v>
      </c>
      <c r="B45" s="16"/>
      <c r="D45" s="33"/>
      <c r="E45" s="35">
        <v>735</v>
      </c>
      <c r="G45" s="33"/>
      <c r="H45" s="35">
        <v>714</v>
      </c>
      <c r="J45" s="33"/>
      <c r="K45" s="35">
        <f t="shared" si="7"/>
        <v>1449</v>
      </c>
      <c r="N45" s="34"/>
    </row>
    <row r="46" spans="1:14" x14ac:dyDescent="0.3">
      <c r="A46" s="16" t="s">
        <v>97</v>
      </c>
      <c r="B46" s="16"/>
      <c r="D46" s="33"/>
      <c r="E46" s="35">
        <f>D25</f>
        <v>5340</v>
      </c>
      <c r="G46" s="33"/>
      <c r="H46" s="35">
        <f>G25</f>
        <v>793</v>
      </c>
      <c r="J46" s="33"/>
      <c r="K46" s="35">
        <f t="shared" si="7"/>
        <v>6133</v>
      </c>
      <c r="N46" s="34"/>
    </row>
    <row r="47" spans="1:14" x14ac:dyDescent="0.3">
      <c r="A47" s="16" t="s">
        <v>98</v>
      </c>
      <c r="B47" s="16"/>
      <c r="D47" s="33"/>
      <c r="E47" s="35">
        <f>D26</f>
        <v>-6704</v>
      </c>
      <c r="G47" s="33"/>
      <c r="H47" s="35">
        <f>G26</f>
        <v>0</v>
      </c>
      <c r="J47" s="33"/>
      <c r="K47" s="35">
        <f t="shared" si="7"/>
        <v>-6704</v>
      </c>
      <c r="N47" s="34"/>
    </row>
    <row r="48" spans="1:14" x14ac:dyDescent="0.3">
      <c r="A48" s="6"/>
      <c r="B48" s="16" t="s">
        <v>24</v>
      </c>
      <c r="D48" s="33"/>
      <c r="E48" s="36">
        <f>SUM(E41:E47)</f>
        <v>1393</v>
      </c>
      <c r="G48" s="33"/>
      <c r="H48" s="36">
        <f>SUM(H41:H47)</f>
        <v>3337</v>
      </c>
      <c r="J48" s="33"/>
      <c r="K48" s="36">
        <f>SUM(K41:K47)</f>
        <v>4730</v>
      </c>
      <c r="N48" s="34"/>
    </row>
    <row r="49" spans="1:14" x14ac:dyDescent="0.3">
      <c r="A49" s="16"/>
      <c r="B49" s="16"/>
      <c r="D49" s="14"/>
      <c r="E49" s="20"/>
      <c r="G49" s="14"/>
      <c r="H49" s="20"/>
      <c r="J49" s="14"/>
      <c r="K49" s="20"/>
    </row>
    <row r="50" spans="1:14" ht="15" thickBot="1" x14ac:dyDescent="0.35">
      <c r="A50" s="16" t="s">
        <v>25</v>
      </c>
      <c r="B50" s="16"/>
      <c r="D50" s="37"/>
      <c r="E50" s="38">
        <f>E37-E48</f>
        <v>-11736</v>
      </c>
      <c r="G50" s="37"/>
      <c r="H50" s="38">
        <f>H37-H48</f>
        <v>-2793</v>
      </c>
      <c r="J50" s="37"/>
      <c r="K50" s="38">
        <f>K37-K48</f>
        <v>-14529</v>
      </c>
      <c r="N50" s="34"/>
    </row>
    <row r="51" spans="1:14" x14ac:dyDescent="0.3">
      <c r="A51" s="16"/>
      <c r="B51" s="16"/>
      <c r="D51" s="39"/>
      <c r="E51" s="40"/>
      <c r="G51" s="39"/>
      <c r="H51" s="40"/>
      <c r="J51" s="39"/>
      <c r="K51" s="40"/>
    </row>
    <row r="52" spans="1:14" s="43" customFormat="1" x14ac:dyDescent="0.3">
      <c r="A52" s="41" t="s">
        <v>26</v>
      </c>
      <c r="B52" s="42"/>
      <c r="C52" s="42"/>
      <c r="D52" s="42"/>
      <c r="E52" s="42"/>
      <c r="G52" s="42"/>
      <c r="H52" s="42"/>
      <c r="J52" s="42"/>
      <c r="K52" s="42"/>
    </row>
    <row r="53" spans="1:14" s="43" customFormat="1" x14ac:dyDescent="0.3">
      <c r="A53" s="44" t="s">
        <v>27</v>
      </c>
      <c r="B53" s="45"/>
      <c r="C53" s="46"/>
      <c r="D53" s="47"/>
      <c r="E53" s="48"/>
      <c r="G53" s="47"/>
      <c r="H53" s="48"/>
      <c r="J53" s="47"/>
      <c r="K53" s="48"/>
    </row>
    <row r="54" spans="1:14" x14ac:dyDescent="0.3">
      <c r="A54" s="2"/>
      <c r="B54" s="2"/>
      <c r="D54" s="39"/>
      <c r="E54" s="4"/>
      <c r="G54" s="39"/>
      <c r="H54" s="4"/>
      <c r="J54" s="39"/>
      <c r="K54" s="4"/>
    </row>
    <row r="55" spans="1:14" x14ac:dyDescent="0.3">
      <c r="A55" s="2"/>
      <c r="B55" s="2"/>
      <c r="D55" s="39"/>
      <c r="E55" s="4"/>
      <c r="G55" s="39"/>
      <c r="H55" s="4"/>
      <c r="J55" s="39"/>
      <c r="K55" s="4"/>
    </row>
    <row r="56" spans="1:14" x14ac:dyDescent="0.3">
      <c r="A56" s="1" t="s">
        <v>0</v>
      </c>
      <c r="B56" s="2"/>
      <c r="D56" s="39"/>
      <c r="E56" s="4"/>
      <c r="G56" s="39"/>
      <c r="H56" s="4"/>
      <c r="J56" s="39"/>
      <c r="K56" s="4"/>
    </row>
    <row r="57" spans="1:14" x14ac:dyDescent="0.3">
      <c r="A57" s="1" t="s">
        <v>1</v>
      </c>
      <c r="B57" s="2"/>
      <c r="D57" s="39"/>
      <c r="E57" s="4"/>
      <c r="G57" s="39"/>
      <c r="H57" s="4"/>
      <c r="J57" s="39"/>
      <c r="K57" s="4"/>
    </row>
    <row r="58" spans="1:14" x14ac:dyDescent="0.3">
      <c r="A58" s="1" t="s">
        <v>89</v>
      </c>
      <c r="B58" s="2"/>
      <c r="D58" s="39"/>
      <c r="E58" s="4"/>
      <c r="G58" s="39"/>
      <c r="H58" s="4"/>
      <c r="J58" s="39"/>
      <c r="K58" s="4"/>
    </row>
    <row r="59" spans="1:14" ht="15" thickBot="1" x14ac:dyDescent="0.35">
      <c r="A59" s="7" t="s">
        <v>2</v>
      </c>
      <c r="B59" s="2"/>
      <c r="D59" s="39"/>
      <c r="E59" s="4"/>
      <c r="G59" s="39"/>
      <c r="H59" s="4"/>
      <c r="J59" s="39"/>
      <c r="K59" s="4"/>
    </row>
    <row r="60" spans="1:14" x14ac:dyDescent="0.3">
      <c r="A60" s="2"/>
      <c r="B60" s="2"/>
      <c r="D60" s="94">
        <f>E6</f>
        <v>43190</v>
      </c>
      <c r="E60" s="95"/>
      <c r="G60" s="94">
        <f>H6</f>
        <v>43281</v>
      </c>
      <c r="H60" s="95"/>
      <c r="J60" s="39"/>
      <c r="K60" s="4"/>
    </row>
    <row r="61" spans="1:14" x14ac:dyDescent="0.3">
      <c r="A61" s="2"/>
      <c r="B61" s="2"/>
      <c r="D61" s="14"/>
      <c r="E61" s="15"/>
      <c r="G61" s="14"/>
      <c r="H61" s="15"/>
      <c r="J61" s="39"/>
      <c r="K61" s="4"/>
    </row>
    <row r="62" spans="1:14" x14ac:dyDescent="0.3">
      <c r="A62" s="49" t="s">
        <v>28</v>
      </c>
      <c r="B62" s="2"/>
      <c r="D62" s="14"/>
      <c r="E62" s="15"/>
      <c r="G62" s="14"/>
      <c r="H62" s="15"/>
      <c r="J62" s="39"/>
      <c r="K62" s="4"/>
    </row>
    <row r="63" spans="1:14" x14ac:dyDescent="0.3">
      <c r="A63" s="50" t="s">
        <v>29</v>
      </c>
      <c r="B63" s="2"/>
      <c r="D63" s="14"/>
      <c r="E63" s="15"/>
      <c r="G63" s="14"/>
      <c r="H63" s="15"/>
      <c r="J63" s="39"/>
      <c r="K63" s="4"/>
    </row>
    <row r="64" spans="1:14" x14ac:dyDescent="0.3">
      <c r="A64" s="51" t="s">
        <v>30</v>
      </c>
      <c r="B64" s="2"/>
      <c r="D64" s="52"/>
      <c r="E64" s="53">
        <v>42628</v>
      </c>
      <c r="G64" s="52"/>
      <c r="H64" s="53">
        <v>48175</v>
      </c>
      <c r="J64" s="39"/>
      <c r="K64" s="4"/>
    </row>
    <row r="65" spans="1:12" s="55" customFormat="1" x14ac:dyDescent="0.3">
      <c r="A65" s="51" t="s">
        <v>31</v>
      </c>
      <c r="B65" s="2"/>
      <c r="C65" s="3"/>
      <c r="D65" s="56"/>
      <c r="E65" s="54">
        <v>55746</v>
      </c>
      <c r="G65" s="56"/>
      <c r="H65" s="54">
        <v>69535</v>
      </c>
      <c r="J65" s="39"/>
      <c r="K65" s="4"/>
      <c r="L65" s="6"/>
    </row>
    <row r="66" spans="1:12" s="55" customFormat="1" x14ac:dyDescent="0.3">
      <c r="A66" s="51" t="s">
        <v>32</v>
      </c>
      <c r="B66" s="2"/>
      <c r="C66" s="3"/>
      <c r="D66" s="56"/>
      <c r="E66" s="54">
        <v>27061</v>
      </c>
      <c r="G66" s="56"/>
      <c r="H66" s="54">
        <v>19988</v>
      </c>
      <c r="J66" s="39"/>
      <c r="K66" s="4"/>
      <c r="L66" s="6"/>
    </row>
    <row r="67" spans="1:12" s="55" customFormat="1" x14ac:dyDescent="0.3">
      <c r="A67" s="51" t="s">
        <v>33</v>
      </c>
      <c r="B67" s="2"/>
      <c r="C67" s="3"/>
      <c r="D67" s="56"/>
      <c r="E67" s="29">
        <v>12551</v>
      </c>
      <c r="G67" s="56"/>
      <c r="H67" s="29">
        <v>11059</v>
      </c>
      <c r="J67" s="39"/>
      <c r="K67" s="4"/>
      <c r="L67" s="6"/>
    </row>
    <row r="68" spans="1:12" s="55" customFormat="1" x14ac:dyDescent="0.3">
      <c r="A68" s="50" t="s">
        <v>34</v>
      </c>
      <c r="B68" s="2"/>
      <c r="C68" s="3"/>
      <c r="D68" s="56"/>
      <c r="E68" s="26">
        <f>SUM(E64:E67)</f>
        <v>137986</v>
      </c>
      <c r="G68" s="56"/>
      <c r="H68" s="26">
        <f>SUM(H64:H67)</f>
        <v>148757</v>
      </c>
      <c r="J68" s="39"/>
      <c r="K68" s="4"/>
      <c r="L68" s="6"/>
    </row>
    <row r="69" spans="1:12" s="55" customFormat="1" x14ac:dyDescent="0.3">
      <c r="A69" s="50"/>
      <c r="B69" s="2"/>
      <c r="C69" s="3"/>
      <c r="D69" s="56"/>
      <c r="E69" s="15"/>
      <c r="G69" s="56"/>
      <c r="H69" s="15"/>
      <c r="J69" s="39"/>
      <c r="K69" s="4"/>
      <c r="L69" s="6"/>
    </row>
    <row r="70" spans="1:12" s="55" customFormat="1" x14ac:dyDescent="0.3">
      <c r="A70" s="51" t="s">
        <v>35</v>
      </c>
      <c r="B70" s="2"/>
      <c r="C70" s="3"/>
      <c r="D70" s="56"/>
      <c r="E70" s="20">
        <v>14808</v>
      </c>
      <c r="G70" s="56"/>
      <c r="H70" s="20">
        <v>15557</v>
      </c>
      <c r="J70" s="39"/>
      <c r="K70" s="4"/>
      <c r="L70" s="6"/>
    </row>
    <row r="71" spans="1:12" s="55" customFormat="1" x14ac:dyDescent="0.3">
      <c r="A71" s="51" t="s">
        <v>36</v>
      </c>
      <c r="B71" s="2"/>
      <c r="C71" s="3"/>
      <c r="D71" s="56"/>
      <c r="E71" s="20">
        <v>116175</v>
      </c>
      <c r="G71" s="56"/>
      <c r="H71" s="20">
        <v>116175</v>
      </c>
      <c r="J71" s="39"/>
      <c r="K71" s="4"/>
      <c r="L71" s="6"/>
    </row>
    <row r="72" spans="1:12" s="55" customFormat="1" x14ac:dyDescent="0.3">
      <c r="A72" s="51" t="s">
        <v>37</v>
      </c>
      <c r="B72" s="2"/>
      <c r="C72" s="3"/>
      <c r="D72" s="56"/>
      <c r="E72" s="29">
        <v>1943</v>
      </c>
      <c r="G72" s="56"/>
      <c r="H72" s="29">
        <v>1981</v>
      </c>
      <c r="J72" s="39"/>
      <c r="K72" s="4"/>
      <c r="L72" s="6"/>
    </row>
    <row r="73" spans="1:12" s="55" customFormat="1" ht="15" thickBot="1" x14ac:dyDescent="0.35">
      <c r="A73" s="50" t="s">
        <v>38</v>
      </c>
      <c r="B73" s="2"/>
      <c r="C73" s="3"/>
      <c r="D73" s="52"/>
      <c r="E73" s="57">
        <f>SUM(E68:E72)</f>
        <v>270912</v>
      </c>
      <c r="G73" s="52"/>
      <c r="H73" s="57">
        <f>SUM(H68:H72)</f>
        <v>282470</v>
      </c>
      <c r="J73" s="39"/>
      <c r="K73" s="4"/>
      <c r="L73" s="6"/>
    </row>
    <row r="74" spans="1:12" s="55" customFormat="1" ht="15" thickTop="1" x14ac:dyDescent="0.3">
      <c r="A74" s="2"/>
      <c r="B74" s="2"/>
      <c r="C74" s="3"/>
      <c r="D74" s="58"/>
      <c r="E74" s="15"/>
      <c r="G74" s="58"/>
      <c r="H74" s="15"/>
      <c r="J74" s="39"/>
      <c r="K74" s="4"/>
      <c r="L74" s="6"/>
    </row>
    <row r="75" spans="1:12" s="55" customFormat="1" x14ac:dyDescent="0.3">
      <c r="A75" s="49" t="s">
        <v>39</v>
      </c>
      <c r="B75" s="2"/>
      <c r="C75" s="3"/>
      <c r="D75" s="58"/>
      <c r="E75" s="15"/>
      <c r="G75" s="58"/>
      <c r="H75" s="15"/>
      <c r="J75" s="39"/>
      <c r="K75" s="4"/>
      <c r="L75" s="6"/>
    </row>
    <row r="76" spans="1:12" s="55" customFormat="1" x14ac:dyDescent="0.3">
      <c r="A76" s="50" t="s">
        <v>40</v>
      </c>
      <c r="B76" s="2"/>
      <c r="C76" s="3"/>
      <c r="D76" s="58"/>
      <c r="E76" s="15"/>
      <c r="G76" s="58"/>
      <c r="H76" s="15"/>
      <c r="J76" s="39"/>
      <c r="K76" s="4"/>
      <c r="L76" s="6"/>
    </row>
    <row r="77" spans="1:12" s="55" customFormat="1" x14ac:dyDescent="0.3">
      <c r="A77" s="51" t="s">
        <v>41</v>
      </c>
      <c r="B77" s="2"/>
      <c r="C77" s="3"/>
      <c r="D77" s="52"/>
      <c r="E77" s="53">
        <v>17836</v>
      </c>
      <c r="G77" s="52"/>
      <c r="H77" s="53">
        <v>26112</v>
      </c>
      <c r="J77" s="39"/>
      <c r="K77" s="4"/>
      <c r="L77" s="6"/>
    </row>
    <row r="78" spans="1:12" s="55" customFormat="1" x14ac:dyDescent="0.3">
      <c r="A78" s="51" t="s">
        <v>42</v>
      </c>
      <c r="B78" s="2"/>
      <c r="C78" s="3"/>
      <c r="D78" s="56"/>
      <c r="E78" s="20">
        <v>48783</v>
      </c>
      <c r="G78" s="56"/>
      <c r="H78" s="20">
        <v>47445</v>
      </c>
      <c r="J78" s="39"/>
      <c r="K78" s="4"/>
      <c r="L78" s="6"/>
    </row>
    <row r="79" spans="1:12" s="55" customFormat="1" x14ac:dyDescent="0.3">
      <c r="A79" s="51" t="s">
        <v>43</v>
      </c>
      <c r="B79" s="2"/>
      <c r="C79" s="3"/>
      <c r="D79" s="56"/>
      <c r="E79" s="20">
        <v>14676</v>
      </c>
      <c r="G79" s="56"/>
      <c r="H79" s="20">
        <v>17205</v>
      </c>
      <c r="J79" s="39"/>
      <c r="K79" s="4"/>
      <c r="L79" s="6"/>
    </row>
    <row r="80" spans="1:12" s="55" customFormat="1" x14ac:dyDescent="0.3">
      <c r="A80" s="51" t="s">
        <v>44</v>
      </c>
      <c r="B80" s="2"/>
      <c r="C80" s="3"/>
      <c r="D80" s="56"/>
      <c r="E80" s="29">
        <v>30000</v>
      </c>
      <c r="G80" s="56"/>
      <c r="H80" s="29">
        <v>30000</v>
      </c>
      <c r="J80" s="39"/>
      <c r="K80" s="4"/>
      <c r="L80" s="6"/>
    </row>
    <row r="81" spans="1:12" s="55" customFormat="1" x14ac:dyDescent="0.3">
      <c r="A81" s="50" t="s">
        <v>45</v>
      </c>
      <c r="B81" s="2"/>
      <c r="C81" s="3"/>
      <c r="D81" s="56"/>
      <c r="E81" s="59">
        <f>SUM(E77:E80)</f>
        <v>111295</v>
      </c>
      <c r="G81" s="56"/>
      <c r="H81" s="59">
        <f>SUM(H77:H80)</f>
        <v>120762</v>
      </c>
      <c r="J81" s="39"/>
      <c r="K81" s="4"/>
      <c r="L81" s="6"/>
    </row>
    <row r="82" spans="1:12" s="55" customFormat="1" x14ac:dyDescent="0.3">
      <c r="A82" s="50"/>
      <c r="B82" s="2"/>
      <c r="C82" s="3"/>
      <c r="D82" s="56"/>
      <c r="E82" s="15"/>
      <c r="G82" s="56"/>
      <c r="H82" s="15"/>
      <c r="J82" s="39"/>
      <c r="K82" s="4"/>
      <c r="L82" s="6"/>
    </row>
    <row r="83" spans="1:12" s="55" customFormat="1" x14ac:dyDescent="0.3">
      <c r="A83" s="50" t="s">
        <v>46</v>
      </c>
      <c r="B83" s="2"/>
      <c r="C83" s="3"/>
      <c r="D83" s="56"/>
      <c r="E83" s="20">
        <v>20712</v>
      </c>
      <c r="G83" s="56"/>
      <c r="H83" s="20">
        <v>18497</v>
      </c>
      <c r="J83" s="39"/>
      <c r="K83" s="4"/>
      <c r="L83" s="6"/>
    </row>
    <row r="84" spans="1:12" s="55" customFormat="1" x14ac:dyDescent="0.3">
      <c r="A84" s="50" t="s">
        <v>47</v>
      </c>
      <c r="B84" s="2"/>
      <c r="C84" s="3"/>
      <c r="D84" s="56"/>
      <c r="E84" s="20">
        <v>866</v>
      </c>
      <c r="G84" s="56"/>
      <c r="H84" s="20">
        <v>2051</v>
      </c>
      <c r="J84" s="39"/>
      <c r="K84" s="4"/>
      <c r="L84" s="6"/>
    </row>
    <row r="85" spans="1:12" s="55" customFormat="1" x14ac:dyDescent="0.3">
      <c r="A85" s="50"/>
      <c r="B85" s="2"/>
      <c r="C85" s="3"/>
      <c r="D85" s="60"/>
      <c r="E85" s="15"/>
      <c r="G85" s="60"/>
      <c r="H85" s="15"/>
      <c r="J85" s="39"/>
      <c r="K85" s="4"/>
      <c r="L85" s="6"/>
    </row>
    <row r="86" spans="1:12" s="55" customFormat="1" x14ac:dyDescent="0.3">
      <c r="A86" s="50" t="s">
        <v>48</v>
      </c>
      <c r="B86" s="2"/>
      <c r="C86" s="3"/>
      <c r="D86" s="56"/>
      <c r="E86" s="15"/>
      <c r="G86" s="56"/>
      <c r="H86" s="15"/>
      <c r="J86" s="39"/>
      <c r="K86" s="4"/>
      <c r="L86" s="6"/>
    </row>
    <row r="87" spans="1:12" s="55" customFormat="1" x14ac:dyDescent="0.3">
      <c r="A87" s="51" t="s">
        <v>49</v>
      </c>
      <c r="B87" s="2"/>
      <c r="C87" s="3"/>
      <c r="D87" s="61"/>
      <c r="E87" s="20">
        <v>1426</v>
      </c>
      <c r="G87" s="61"/>
      <c r="H87" s="20">
        <v>1460</v>
      </c>
      <c r="J87" s="39"/>
      <c r="K87" s="4"/>
      <c r="L87" s="6"/>
    </row>
    <row r="88" spans="1:12" s="55" customFormat="1" x14ac:dyDescent="0.3">
      <c r="A88" s="51" t="s">
        <v>50</v>
      </c>
      <c r="B88" s="2"/>
      <c r="C88" s="3"/>
      <c r="D88" s="56"/>
      <c r="E88" s="20">
        <v>853809</v>
      </c>
      <c r="G88" s="56"/>
      <c r="H88" s="20">
        <v>860196</v>
      </c>
      <c r="J88" s="39"/>
      <c r="K88" s="4"/>
      <c r="L88" s="6"/>
    </row>
    <row r="89" spans="1:12" s="55" customFormat="1" x14ac:dyDescent="0.3">
      <c r="A89" s="51" t="s">
        <v>94</v>
      </c>
      <c r="B89" s="2"/>
      <c r="C89" s="3"/>
      <c r="D89" s="56"/>
      <c r="E89" s="20">
        <v>110</v>
      </c>
      <c r="G89" s="56"/>
      <c r="H89" s="20">
        <v>-397</v>
      </c>
      <c r="J89" s="39"/>
      <c r="K89" s="4"/>
      <c r="L89" s="6"/>
    </row>
    <row r="90" spans="1:12" s="55" customFormat="1" x14ac:dyDescent="0.3">
      <c r="A90" s="51" t="s">
        <v>51</v>
      </c>
      <c r="B90" s="2"/>
      <c r="C90" s="3"/>
      <c r="D90" s="56"/>
      <c r="E90" s="20">
        <v>-677320</v>
      </c>
      <c r="G90" s="56"/>
      <c r="H90" s="20">
        <v>-680113</v>
      </c>
      <c r="J90" s="39"/>
      <c r="K90" s="4"/>
      <c r="L90" s="6"/>
    </row>
    <row r="91" spans="1:12" s="55" customFormat="1" x14ac:dyDescent="0.3">
      <c r="A91" s="51" t="s">
        <v>52</v>
      </c>
      <c r="B91" s="2"/>
      <c r="C91" s="3"/>
      <c r="D91" s="56"/>
      <c r="E91" s="20">
        <v>-39986</v>
      </c>
      <c r="G91" s="56"/>
      <c r="H91" s="20">
        <v>-39986</v>
      </c>
      <c r="J91" s="39"/>
      <c r="K91" s="4"/>
      <c r="L91" s="6"/>
    </row>
    <row r="92" spans="1:12" s="55" customFormat="1" x14ac:dyDescent="0.3">
      <c r="A92" s="50" t="s">
        <v>53</v>
      </c>
      <c r="B92" s="2"/>
      <c r="C92" s="3"/>
      <c r="D92" s="56"/>
      <c r="E92" s="62">
        <f>SUM(E87:E91)</f>
        <v>138039</v>
      </c>
      <c r="G92" s="56"/>
      <c r="H92" s="62">
        <f>SUM(H87:H91)</f>
        <v>141160</v>
      </c>
      <c r="J92" s="39"/>
      <c r="K92" s="4"/>
      <c r="L92" s="6"/>
    </row>
    <row r="93" spans="1:12" s="55" customFormat="1" x14ac:dyDescent="0.3">
      <c r="A93" s="2"/>
      <c r="B93" s="2"/>
      <c r="C93" s="3"/>
      <c r="D93" s="56"/>
      <c r="E93" s="63"/>
      <c r="G93" s="56"/>
      <c r="H93" s="63"/>
      <c r="J93" s="39"/>
      <c r="K93" s="4"/>
      <c r="L93" s="6"/>
    </row>
    <row r="94" spans="1:12" s="55" customFormat="1" ht="15" thickBot="1" x14ac:dyDescent="0.35">
      <c r="A94" s="50" t="s">
        <v>54</v>
      </c>
      <c r="B94" s="2"/>
      <c r="C94" s="3"/>
      <c r="D94" s="52"/>
      <c r="E94" s="57">
        <f>+E81+E83+E84+E92</f>
        <v>270912</v>
      </c>
      <c r="G94" s="52"/>
      <c r="H94" s="57">
        <f>+H81+H83+H84+H92</f>
        <v>282470</v>
      </c>
      <c r="J94" s="39"/>
      <c r="K94" s="4"/>
      <c r="L94" s="6"/>
    </row>
    <row r="95" spans="1:12" s="55" customFormat="1" ht="15.6" thickTop="1" thickBot="1" x14ac:dyDescent="0.35">
      <c r="A95" s="2"/>
      <c r="B95" s="2"/>
      <c r="C95" s="3"/>
      <c r="D95" s="64"/>
      <c r="E95" s="65"/>
      <c r="G95" s="64"/>
      <c r="H95" s="65"/>
      <c r="J95" s="39"/>
      <c r="K95" s="4"/>
      <c r="L95" s="6"/>
    </row>
    <row r="96" spans="1:12" s="55" customFormat="1" x14ac:dyDescent="0.3">
      <c r="A96" s="7"/>
      <c r="B96" s="2"/>
      <c r="C96" s="3"/>
      <c r="D96" s="39"/>
      <c r="E96" s="66"/>
      <c r="G96" s="39"/>
      <c r="H96" s="66"/>
      <c r="J96" s="39"/>
      <c r="K96" s="4"/>
      <c r="L96" s="6"/>
    </row>
    <row r="97" spans="1:11" s="55" customFormat="1" ht="13.8" x14ac:dyDescent="0.3">
      <c r="A97" s="7"/>
      <c r="B97" s="2"/>
      <c r="C97" s="3"/>
      <c r="D97" s="39"/>
      <c r="E97" s="4"/>
      <c r="G97" s="39"/>
      <c r="H97" s="4"/>
      <c r="J97" s="39"/>
      <c r="K97" s="4"/>
    </row>
    <row r="98" spans="1:11" s="55" customFormat="1" ht="13.8" x14ac:dyDescent="0.3">
      <c r="A98" s="1" t="s">
        <v>0</v>
      </c>
      <c r="B98" s="2"/>
      <c r="C98" s="3"/>
      <c r="D98" s="39"/>
      <c r="E98" s="4"/>
      <c r="G98" s="39"/>
      <c r="H98" s="4"/>
      <c r="J98" s="39"/>
      <c r="K98" s="4"/>
    </row>
    <row r="99" spans="1:11" s="55" customFormat="1" ht="13.8" x14ac:dyDescent="0.3">
      <c r="A99" s="1" t="s">
        <v>1</v>
      </c>
      <c r="B99" s="2"/>
      <c r="C99" s="3"/>
      <c r="D99" s="39"/>
      <c r="E99" s="4"/>
      <c r="G99" s="39"/>
      <c r="H99" s="4"/>
      <c r="J99" s="39"/>
      <c r="K99" s="4"/>
    </row>
    <row r="100" spans="1:11" s="55" customFormat="1" ht="13.8" x14ac:dyDescent="0.3">
      <c r="A100" s="1" t="s">
        <v>90</v>
      </c>
      <c r="B100" s="2"/>
      <c r="C100" s="3"/>
      <c r="D100" s="39"/>
      <c r="E100" s="4"/>
      <c r="G100" s="39"/>
      <c r="H100" s="4"/>
      <c r="J100" s="39"/>
      <c r="K100" s="4"/>
    </row>
    <row r="101" spans="1:11" s="55" customFormat="1" thickBot="1" x14ac:dyDescent="0.35">
      <c r="A101" s="7" t="s">
        <v>2</v>
      </c>
      <c r="B101" s="2"/>
      <c r="C101" s="3"/>
      <c r="D101" s="39"/>
      <c r="E101" s="4"/>
      <c r="G101" s="39"/>
      <c r="H101" s="4"/>
      <c r="J101" s="39"/>
      <c r="K101" s="4"/>
    </row>
    <row r="102" spans="1:11" s="55" customFormat="1" ht="13.8" x14ac:dyDescent="0.3">
      <c r="A102" s="2"/>
      <c r="B102" s="2"/>
      <c r="C102" s="3"/>
      <c r="D102" s="90" t="s">
        <v>5</v>
      </c>
      <c r="E102" s="91"/>
      <c r="G102" s="90" t="s">
        <v>5</v>
      </c>
      <c r="H102" s="91"/>
      <c r="J102" s="90" t="s">
        <v>96</v>
      </c>
      <c r="K102" s="91"/>
    </row>
    <row r="103" spans="1:11" s="55" customFormat="1" ht="13.8" x14ac:dyDescent="0.3">
      <c r="A103" s="2"/>
      <c r="B103" s="2"/>
      <c r="C103" s="3"/>
      <c r="D103" s="92">
        <f>D6</f>
        <v>43190</v>
      </c>
      <c r="E103" s="93"/>
      <c r="G103" s="92">
        <f>G6</f>
        <v>43281</v>
      </c>
      <c r="H103" s="93"/>
      <c r="J103" s="92">
        <f>J6</f>
        <v>43281</v>
      </c>
      <c r="K103" s="93"/>
    </row>
    <row r="104" spans="1:11" s="55" customFormat="1" ht="13.8" x14ac:dyDescent="0.3">
      <c r="A104" s="49" t="s">
        <v>55</v>
      </c>
      <c r="B104" s="2"/>
      <c r="C104" s="3"/>
      <c r="D104" s="14"/>
      <c r="E104" s="15"/>
      <c r="G104" s="14"/>
      <c r="H104" s="15"/>
      <c r="J104" s="14"/>
      <c r="K104" s="15"/>
    </row>
    <row r="105" spans="1:11" s="55" customFormat="1" ht="13.8" x14ac:dyDescent="0.3">
      <c r="A105" s="49"/>
      <c r="B105" s="2" t="s">
        <v>20</v>
      </c>
      <c r="C105" s="3"/>
      <c r="D105" s="14"/>
      <c r="E105" s="67">
        <f>D37</f>
        <v>-11736</v>
      </c>
      <c r="G105" s="14"/>
      <c r="H105" s="67">
        <f>G37</f>
        <v>-2793</v>
      </c>
      <c r="J105" s="14"/>
      <c r="K105" s="67">
        <f>J37</f>
        <v>-14529</v>
      </c>
    </row>
    <row r="106" spans="1:11" s="55" customFormat="1" ht="27.6" x14ac:dyDescent="0.3">
      <c r="A106" s="49"/>
      <c r="B106" s="68" t="s">
        <v>102</v>
      </c>
      <c r="C106" s="3"/>
      <c r="D106" s="14"/>
      <c r="E106" s="15"/>
      <c r="G106" s="14"/>
      <c r="H106" s="15"/>
      <c r="J106" s="14"/>
      <c r="K106" s="15"/>
    </row>
    <row r="107" spans="1:11" s="55" customFormat="1" ht="13.8" x14ac:dyDescent="0.3">
      <c r="A107" s="49"/>
      <c r="B107" s="51" t="s">
        <v>56</v>
      </c>
      <c r="C107" s="3"/>
      <c r="D107" s="14"/>
      <c r="E107" s="69">
        <v>2757</v>
      </c>
      <c r="G107" s="14"/>
      <c r="H107" s="69">
        <v>2544</v>
      </c>
      <c r="J107" s="14"/>
      <c r="K107" s="69">
        <f>E107+H107</f>
        <v>5301</v>
      </c>
    </row>
    <row r="108" spans="1:11" s="55" customFormat="1" ht="13.8" x14ac:dyDescent="0.3">
      <c r="A108" s="49"/>
      <c r="B108" s="51" t="s">
        <v>57</v>
      </c>
      <c r="C108" s="3"/>
      <c r="D108" s="14"/>
      <c r="E108" s="20">
        <v>2623</v>
      </c>
      <c r="G108" s="14"/>
      <c r="H108" s="20">
        <v>2319</v>
      </c>
      <c r="J108" s="14"/>
      <c r="K108" s="20">
        <f t="shared" ref="K108:K110" si="8">E108+H108</f>
        <v>4942</v>
      </c>
    </row>
    <row r="109" spans="1:11" s="55" customFormat="1" ht="13.8" x14ac:dyDescent="0.3">
      <c r="A109" s="49"/>
      <c r="B109" s="51" t="s">
        <v>58</v>
      </c>
      <c r="C109" s="3"/>
      <c r="D109" s="14"/>
      <c r="E109" s="20">
        <v>244</v>
      </c>
      <c r="G109" s="14"/>
      <c r="H109" s="20">
        <v>3</v>
      </c>
      <c r="J109" s="14"/>
      <c r="K109" s="20">
        <f t="shared" si="8"/>
        <v>247</v>
      </c>
    </row>
    <row r="110" spans="1:11" s="55" customFormat="1" ht="13.8" x14ac:dyDescent="0.3">
      <c r="A110" s="70"/>
      <c r="B110" s="51" t="s">
        <v>78</v>
      </c>
      <c r="C110" s="3"/>
      <c r="D110" s="14"/>
      <c r="E110" s="69">
        <v>-6704</v>
      </c>
      <c r="G110" s="14"/>
      <c r="H110" s="69">
        <v>0</v>
      </c>
      <c r="J110" s="14"/>
      <c r="K110" s="69">
        <f t="shared" si="8"/>
        <v>-6704</v>
      </c>
    </row>
    <row r="111" spans="1:11" s="55" customFormat="1" ht="13.8" x14ac:dyDescent="0.3">
      <c r="A111" s="49"/>
      <c r="B111" s="51" t="s">
        <v>59</v>
      </c>
      <c r="C111" s="3"/>
      <c r="D111" s="14"/>
      <c r="E111" s="69"/>
      <c r="G111" s="14"/>
      <c r="H111" s="69"/>
      <c r="J111" s="14"/>
      <c r="K111" s="69"/>
    </row>
    <row r="112" spans="1:11" s="55" customFormat="1" ht="13.8" x14ac:dyDescent="0.3">
      <c r="A112" s="49"/>
      <c r="B112" s="71" t="s">
        <v>60</v>
      </c>
      <c r="C112" s="3"/>
      <c r="D112" s="14"/>
      <c r="E112" s="69">
        <v>25137</v>
      </c>
      <c r="G112" s="14"/>
      <c r="H112" s="69">
        <v>-13789</v>
      </c>
      <c r="J112" s="14"/>
      <c r="K112" s="69">
        <f t="shared" ref="K112:K118" si="9">E112+H112</f>
        <v>11348</v>
      </c>
    </row>
    <row r="113" spans="1:11" s="55" customFormat="1" ht="13.8" x14ac:dyDescent="0.3">
      <c r="A113" s="49"/>
      <c r="B113" s="71" t="s">
        <v>61</v>
      </c>
      <c r="C113" s="3"/>
      <c r="D113" s="14"/>
      <c r="E113" s="69">
        <v>2451</v>
      </c>
      <c r="G113" s="14"/>
      <c r="H113" s="69">
        <v>7073</v>
      </c>
      <c r="J113" s="14"/>
      <c r="K113" s="69">
        <f t="shared" si="9"/>
        <v>9524</v>
      </c>
    </row>
    <row r="114" spans="1:11" s="55" customFormat="1" ht="13.8" x14ac:dyDescent="0.3">
      <c r="A114" s="49"/>
      <c r="B114" s="71" t="s">
        <v>62</v>
      </c>
      <c r="C114" s="3"/>
      <c r="D114" s="14"/>
      <c r="E114" s="69">
        <v>-2521</v>
      </c>
      <c r="G114" s="14"/>
      <c r="H114" s="69">
        <v>1455</v>
      </c>
      <c r="J114" s="14"/>
      <c r="K114" s="69">
        <f t="shared" si="9"/>
        <v>-1066</v>
      </c>
    </row>
    <row r="115" spans="1:11" s="55" customFormat="1" ht="13.8" x14ac:dyDescent="0.3">
      <c r="A115" s="49"/>
      <c r="B115" s="71" t="s">
        <v>63</v>
      </c>
      <c r="C115" s="3"/>
      <c r="D115" s="14"/>
      <c r="E115" s="69">
        <v>-17871</v>
      </c>
      <c r="G115" s="14"/>
      <c r="H115" s="69">
        <v>7556</v>
      </c>
      <c r="J115" s="14"/>
      <c r="K115" s="69">
        <f t="shared" si="9"/>
        <v>-10315</v>
      </c>
    </row>
    <row r="116" spans="1:11" s="55" customFormat="1" ht="13.8" x14ac:dyDescent="0.3">
      <c r="A116" s="49"/>
      <c r="B116" s="71" t="s">
        <v>64</v>
      </c>
      <c r="C116" s="3"/>
      <c r="D116" s="14"/>
      <c r="E116" s="69">
        <v>-805</v>
      </c>
      <c r="G116" s="14"/>
      <c r="H116" s="69">
        <v>-1785</v>
      </c>
      <c r="J116" s="14"/>
      <c r="K116" s="69">
        <f t="shared" si="9"/>
        <v>-2590</v>
      </c>
    </row>
    <row r="117" spans="1:11" s="55" customFormat="1" ht="13.8" x14ac:dyDescent="0.3">
      <c r="A117" s="49"/>
      <c r="B117" s="71" t="s">
        <v>65</v>
      </c>
      <c r="C117" s="3"/>
      <c r="D117" s="14"/>
      <c r="E117" s="69">
        <v>866</v>
      </c>
      <c r="G117" s="14"/>
      <c r="H117" s="69">
        <v>315</v>
      </c>
      <c r="J117" s="14"/>
      <c r="K117" s="69">
        <f t="shared" si="9"/>
        <v>1181</v>
      </c>
    </row>
    <row r="118" spans="1:11" s="55" customFormat="1" ht="13.8" x14ac:dyDescent="0.3">
      <c r="A118" s="49"/>
      <c r="B118" s="71" t="s">
        <v>66</v>
      </c>
      <c r="C118" s="3"/>
      <c r="D118" s="14"/>
      <c r="E118" s="69">
        <v>-264</v>
      </c>
      <c r="G118" s="14"/>
      <c r="H118" s="69">
        <v>247</v>
      </c>
      <c r="J118" s="14"/>
      <c r="K118" s="69">
        <f t="shared" si="9"/>
        <v>-17</v>
      </c>
    </row>
    <row r="119" spans="1:11" s="55" customFormat="1" ht="13.8" x14ac:dyDescent="0.3">
      <c r="A119" s="50" t="s">
        <v>101</v>
      </c>
      <c r="B119" s="2"/>
      <c r="C119" s="3"/>
      <c r="D119" s="72"/>
      <c r="E119" s="73">
        <f>SUM(E105:E118)</f>
        <v>-5823</v>
      </c>
      <c r="G119" s="72"/>
      <c r="H119" s="73">
        <f>SUM(H105:H118)</f>
        <v>3145</v>
      </c>
      <c r="J119" s="72"/>
      <c r="K119" s="73">
        <f>SUM(K105:K118)</f>
        <v>-2678</v>
      </c>
    </row>
    <row r="120" spans="1:11" s="55" customFormat="1" ht="13.8" x14ac:dyDescent="0.3">
      <c r="A120" s="50"/>
      <c r="B120" s="2"/>
      <c r="C120" s="3"/>
      <c r="D120" s="74"/>
      <c r="E120" s="75"/>
      <c r="G120" s="74"/>
      <c r="H120" s="75"/>
      <c r="J120" s="74"/>
      <c r="K120" s="75"/>
    </row>
    <row r="121" spans="1:11" s="55" customFormat="1" ht="13.8" x14ac:dyDescent="0.3">
      <c r="A121" s="49" t="s">
        <v>67</v>
      </c>
      <c r="B121" s="2"/>
      <c r="C121" s="3"/>
      <c r="D121" s="74"/>
      <c r="E121" s="75"/>
      <c r="G121" s="74"/>
      <c r="H121" s="75"/>
      <c r="J121" s="74"/>
      <c r="K121" s="75"/>
    </row>
    <row r="122" spans="1:11" s="55" customFormat="1" ht="13.8" x14ac:dyDescent="0.3">
      <c r="A122" s="51" t="s">
        <v>68</v>
      </c>
      <c r="B122" s="2"/>
      <c r="C122" s="3"/>
      <c r="D122" s="76"/>
      <c r="E122" s="26">
        <v>-1875</v>
      </c>
      <c r="G122" s="76"/>
      <c r="H122" s="26">
        <v>-1080</v>
      </c>
      <c r="J122" s="76"/>
      <c r="K122" s="26">
        <f t="shared" ref="K122:K123" si="10">E122+H122</f>
        <v>-2955</v>
      </c>
    </row>
    <row r="123" spans="1:11" s="55" customFormat="1" ht="13.8" x14ac:dyDescent="0.3">
      <c r="A123" s="51" t="s">
        <v>91</v>
      </c>
      <c r="B123" s="2"/>
      <c r="C123" s="3"/>
      <c r="D123" s="76"/>
      <c r="E123" s="77">
        <v>10350</v>
      </c>
      <c r="G123" s="76"/>
      <c r="H123" s="77">
        <v>0</v>
      </c>
      <c r="J123" s="76"/>
      <c r="K123" s="77">
        <f t="shared" si="10"/>
        <v>10350</v>
      </c>
    </row>
    <row r="124" spans="1:11" s="55" customFormat="1" ht="13.8" x14ac:dyDescent="0.3">
      <c r="A124" s="50" t="s">
        <v>103</v>
      </c>
      <c r="B124" s="2"/>
      <c r="C124" s="3"/>
      <c r="D124" s="78"/>
      <c r="E124" s="79">
        <f>SUM(E122:E123)</f>
        <v>8475</v>
      </c>
      <c r="G124" s="78"/>
      <c r="H124" s="79">
        <f>SUM(H122:H123)</f>
        <v>-1080</v>
      </c>
      <c r="J124" s="78"/>
      <c r="K124" s="79">
        <f>SUM(K122:K123)</f>
        <v>7395</v>
      </c>
    </row>
    <row r="125" spans="1:11" s="55" customFormat="1" ht="13.8" x14ac:dyDescent="0.3">
      <c r="A125" s="50"/>
      <c r="B125" s="2"/>
      <c r="C125" s="3"/>
      <c r="D125" s="74"/>
      <c r="E125" s="75"/>
      <c r="G125" s="74"/>
      <c r="H125" s="75"/>
      <c r="J125" s="74"/>
      <c r="K125" s="75"/>
    </row>
    <row r="126" spans="1:11" s="55" customFormat="1" ht="13.8" x14ac:dyDescent="0.3">
      <c r="A126" s="49" t="s">
        <v>69</v>
      </c>
      <c r="B126" s="2"/>
      <c r="C126" s="3"/>
      <c r="D126" s="74"/>
      <c r="E126" s="75"/>
      <c r="G126" s="74"/>
      <c r="H126" s="75"/>
      <c r="J126" s="74"/>
      <c r="K126" s="75"/>
    </row>
    <row r="127" spans="1:11" s="55" customFormat="1" ht="13.8" x14ac:dyDescent="0.3">
      <c r="A127" s="51" t="s">
        <v>70</v>
      </c>
      <c r="B127" s="2"/>
      <c r="C127" s="3"/>
      <c r="D127" s="74"/>
      <c r="E127" s="69">
        <v>8</v>
      </c>
      <c r="G127" s="74"/>
      <c r="H127" s="69">
        <v>43</v>
      </c>
      <c r="J127" s="74"/>
      <c r="K127" s="69">
        <f t="shared" ref="K127:K131" si="11">E127+H127</f>
        <v>51</v>
      </c>
    </row>
    <row r="128" spans="1:11" s="55" customFormat="1" ht="13.8" x14ac:dyDescent="0.3">
      <c r="A128" s="51" t="s">
        <v>95</v>
      </c>
      <c r="B128" s="2"/>
      <c r="C128" s="3"/>
      <c r="D128" s="74"/>
      <c r="E128" s="69">
        <v>0</v>
      </c>
      <c r="G128" s="74"/>
      <c r="H128" s="69">
        <v>3837</v>
      </c>
      <c r="J128" s="74"/>
      <c r="K128" s="69">
        <f t="shared" si="11"/>
        <v>3837</v>
      </c>
    </row>
    <row r="129" spans="1:14" s="55" customFormat="1" ht="13.8" x14ac:dyDescent="0.3">
      <c r="A129" s="51" t="s">
        <v>71</v>
      </c>
      <c r="B129" s="2"/>
      <c r="C129" s="3"/>
      <c r="D129" s="74"/>
      <c r="E129" s="69">
        <v>-5</v>
      </c>
      <c r="G129" s="74"/>
      <c r="H129" s="69">
        <v>-3</v>
      </c>
      <c r="J129" s="74"/>
      <c r="K129" s="69">
        <f t="shared" si="11"/>
        <v>-8</v>
      </c>
    </row>
    <row r="130" spans="1:14" s="55" customFormat="1" ht="12.75" customHeight="1" x14ac:dyDescent="0.3">
      <c r="A130" s="51" t="s">
        <v>72</v>
      </c>
      <c r="B130" s="2"/>
      <c r="C130" s="3"/>
      <c r="D130" s="74"/>
      <c r="E130" s="26">
        <v>163238</v>
      </c>
      <c r="G130" s="74"/>
      <c r="H130" s="26">
        <v>124826</v>
      </c>
      <c r="J130" s="74"/>
      <c r="K130" s="26">
        <f t="shared" si="11"/>
        <v>288064</v>
      </c>
    </row>
    <row r="131" spans="1:14" s="55" customFormat="1" ht="12.75" customHeight="1" x14ac:dyDescent="0.3">
      <c r="A131" s="51" t="s">
        <v>73</v>
      </c>
      <c r="B131" s="2"/>
      <c r="C131" s="3"/>
      <c r="D131" s="74"/>
      <c r="E131" s="26">
        <v>-163238</v>
      </c>
      <c r="G131" s="74"/>
      <c r="H131" s="26">
        <v>-124826</v>
      </c>
      <c r="J131" s="74"/>
      <c r="K131" s="26">
        <f t="shared" si="11"/>
        <v>-288064</v>
      </c>
    </row>
    <row r="132" spans="1:14" s="55" customFormat="1" ht="13.8" x14ac:dyDescent="0.3">
      <c r="A132" s="50" t="s">
        <v>92</v>
      </c>
      <c r="B132" s="2"/>
      <c r="C132" s="3"/>
      <c r="D132" s="78"/>
      <c r="E132" s="79">
        <f>SUM(E127:E131)</f>
        <v>3</v>
      </c>
      <c r="G132" s="78"/>
      <c r="H132" s="79">
        <f>SUM(H127:H131)</f>
        <v>3877</v>
      </c>
      <c r="J132" s="78"/>
      <c r="K132" s="79">
        <f>SUM(K127:K131)</f>
        <v>3880</v>
      </c>
    </row>
    <row r="133" spans="1:14" s="55" customFormat="1" ht="13.8" x14ac:dyDescent="0.3">
      <c r="A133" s="50"/>
      <c r="B133" s="2"/>
      <c r="C133" s="3"/>
      <c r="D133" s="78"/>
      <c r="E133" s="80"/>
      <c r="G133" s="78"/>
      <c r="H133" s="80"/>
      <c r="J133" s="78"/>
      <c r="K133" s="80"/>
    </row>
    <row r="134" spans="1:14" s="55" customFormat="1" ht="13.8" x14ac:dyDescent="0.3">
      <c r="A134" s="50" t="s">
        <v>74</v>
      </c>
      <c r="B134" s="2"/>
      <c r="C134" s="3"/>
      <c r="D134" s="74"/>
      <c r="E134" s="69">
        <v>198</v>
      </c>
      <c r="G134" s="74"/>
      <c r="H134" s="69">
        <v>-395</v>
      </c>
      <c r="J134" s="74"/>
      <c r="K134" s="69">
        <f t="shared" ref="K134" si="12">E134+H134</f>
        <v>-197</v>
      </c>
    </row>
    <row r="135" spans="1:14" s="55" customFormat="1" ht="13.8" x14ac:dyDescent="0.3">
      <c r="A135" s="50"/>
      <c r="B135" s="2"/>
      <c r="C135" s="3"/>
      <c r="D135" s="74"/>
      <c r="E135" s="77"/>
      <c r="G135" s="74"/>
      <c r="H135" s="77"/>
      <c r="J135" s="74"/>
      <c r="K135" s="77"/>
    </row>
    <row r="136" spans="1:14" s="55" customFormat="1" ht="13.8" x14ac:dyDescent="0.3">
      <c r="A136" s="50" t="s">
        <v>93</v>
      </c>
      <c r="B136" s="2"/>
      <c r="C136" s="3"/>
      <c r="D136" s="81"/>
      <c r="E136" s="80">
        <f>+E119+E124+E132+E134</f>
        <v>2853</v>
      </c>
      <c r="G136" s="81"/>
      <c r="H136" s="80">
        <f>+H119+H124+H132+H134</f>
        <v>5547</v>
      </c>
      <c r="J136" s="81"/>
      <c r="K136" s="80">
        <f>+K119+K124+K132+K134</f>
        <v>8400</v>
      </c>
    </row>
    <row r="137" spans="1:14" x14ac:dyDescent="0.3">
      <c r="A137" s="50" t="s">
        <v>75</v>
      </c>
      <c r="B137" s="2"/>
      <c r="D137" s="74"/>
      <c r="E137" s="82">
        <v>39775</v>
      </c>
      <c r="F137" s="55"/>
      <c r="G137" s="74"/>
      <c r="H137" s="82">
        <f>E138</f>
        <v>42628</v>
      </c>
      <c r="I137" s="55"/>
      <c r="J137" s="74"/>
      <c r="K137" s="82">
        <f>E137</f>
        <v>39775</v>
      </c>
      <c r="L137" s="55"/>
      <c r="M137" s="55"/>
      <c r="N137" s="55"/>
    </row>
    <row r="138" spans="1:14" ht="15" thickBot="1" x14ac:dyDescent="0.35">
      <c r="A138" s="50" t="s">
        <v>76</v>
      </c>
      <c r="B138" s="2"/>
      <c r="D138" s="83"/>
      <c r="E138" s="57">
        <f>SUM(E136:E137)</f>
        <v>42628</v>
      </c>
      <c r="F138" s="55"/>
      <c r="G138" s="83"/>
      <c r="H138" s="57">
        <f>SUM(H136:H137)</f>
        <v>48175</v>
      </c>
      <c r="I138" s="55"/>
      <c r="J138" s="83"/>
      <c r="K138" s="57">
        <f>SUM(K136:K137)</f>
        <v>48175</v>
      </c>
      <c r="L138" s="55"/>
    </row>
    <row r="139" spans="1:14" ht="15.6" thickTop="1" thickBot="1" x14ac:dyDescent="0.35">
      <c r="A139" s="2"/>
      <c r="B139" s="2"/>
      <c r="D139" s="64"/>
      <c r="E139" s="84"/>
      <c r="F139" s="55"/>
      <c r="G139" s="64"/>
      <c r="H139" s="84"/>
      <c r="I139" s="55"/>
      <c r="J139" s="64"/>
      <c r="K139" s="84"/>
      <c r="L139" s="55"/>
    </row>
    <row r="140" spans="1:14" x14ac:dyDescent="0.3">
      <c r="D140" s="86"/>
      <c r="E140" s="86"/>
      <c r="G140" s="86"/>
      <c r="H140" s="86"/>
      <c r="J140" s="86"/>
      <c r="K140" s="86"/>
    </row>
    <row r="141" spans="1:14" x14ac:dyDescent="0.3">
      <c r="E141" s="6"/>
      <c r="H141" s="6"/>
      <c r="K141" s="6"/>
    </row>
    <row r="142" spans="1:14" x14ac:dyDescent="0.3">
      <c r="B142" s="2"/>
    </row>
  </sheetData>
  <mergeCells count="11">
    <mergeCell ref="J3:K3"/>
    <mergeCell ref="J102:K102"/>
    <mergeCell ref="J103:K103"/>
    <mergeCell ref="D103:E103"/>
    <mergeCell ref="D102:E102"/>
    <mergeCell ref="D60:E60"/>
    <mergeCell ref="D3:E3"/>
    <mergeCell ref="G3:H3"/>
    <mergeCell ref="G60:H60"/>
    <mergeCell ref="G102:H102"/>
    <mergeCell ref="G103:H103"/>
  </mergeCells>
  <pageMargins left="0.7" right="0.31" top="0.5" bottom="0.25" header="0.05" footer="0"/>
  <pageSetup scale="71" fitToHeight="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18 Historical FS</vt:lpstr>
      <vt:lpstr>'2018 Historical F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DD LOWENSTEIN</dc:creator>
  <cp:lastModifiedBy>Tom Dinges</cp:lastModifiedBy>
  <cp:lastPrinted>2018-08-07T20:45:37Z</cp:lastPrinted>
  <dcterms:created xsi:type="dcterms:W3CDTF">2018-02-13T02:23:57Z</dcterms:created>
  <dcterms:modified xsi:type="dcterms:W3CDTF">2018-08-07T20:48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